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xl/namedSheetViews/namedSheetView3.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66925"/>
  <xr:revisionPtr revIDLastSave="5288" documentId="8_{5BBF3A13-7CC8-4D8A-A8C2-F35C4AF62D06}" xr6:coauthVersionLast="47" xr6:coauthVersionMax="47" xr10:uidLastSave="{CD88544F-88A7-4541-8602-49EFB6E29222}"/>
  <bookViews>
    <workbookView xWindow="-96" yWindow="-96" windowWidth="23232" windowHeight="13872" tabRatio="762" xr2:uid="{74BDDF40-8D82-41D6-B8D5-D431F9D65FDB}"/>
  </bookViews>
  <sheets>
    <sheet name="Table 1" sheetId="64" r:id="rId1"/>
    <sheet name="Table 2" sheetId="32" r:id="rId2"/>
    <sheet name="Table 3" sheetId="5" r:id="rId3"/>
    <sheet name="Table 4" sheetId="11" r:id="rId4"/>
    <sheet name="Table 5" sheetId="28" r:id="rId5"/>
    <sheet name="Table 6" sheetId="24" r:id="rId6"/>
    <sheet name="Table 7" sheetId="55" r:id="rId7"/>
    <sheet name="Table 8" sheetId="17" r:id="rId8"/>
    <sheet name="Table 9" sheetId="31" r:id="rId9"/>
    <sheet name="Table 10" sheetId="20" r:id="rId10"/>
    <sheet name="Table 13" sheetId="6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s>
  <definedNames>
    <definedName name="\0" localSheetId="0">#REF!</definedName>
    <definedName name="\0" localSheetId="6">#REF!</definedName>
    <definedName name="\0">#REF!</definedName>
    <definedName name="\A" localSheetId="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0" hidden="1">{#N/A,#N/A,FALSE,"Edison";#N/A,#N/A,FALSE," EIX"}</definedName>
    <definedName name="______________a2" localSheetId="6" hidden="1">{#N/A,#N/A,FALSE,"Edison";#N/A,#N/A,FALSE," EIX"}</definedName>
    <definedName name="______________a2" hidden="1">{#N/A,#N/A,FALSE,"Edison";#N/A,#N/A,FALSE," EIX"}</definedName>
    <definedName name="______________bb2" localSheetId="0" hidden="1">{#N/A,#N/A,FALSE,"Edison";#N/A,#N/A,FALSE," EIX"}</definedName>
    <definedName name="______________bb2" localSheetId="6" hidden="1">{#N/A,#N/A,FALSE,"Edison";#N/A,#N/A,FALSE," EIX"}</definedName>
    <definedName name="______________bb2" hidden="1">{#N/A,#N/A,FALSE,"Edison";#N/A,#N/A,FALSE," EIX"}</definedName>
    <definedName name="______________ccc2" localSheetId="0" hidden="1">{#N/A,#N/A,FALSE,"Edison";#N/A,#N/A,FALSE," EIX"}</definedName>
    <definedName name="______________ccc2" localSheetId="6" hidden="1">{#N/A,#N/A,FALSE,"Edison";#N/A,#N/A,FALSE," EIX"}</definedName>
    <definedName name="______________ccc2" hidden="1">{#N/A,#N/A,FALSE,"Edison";#N/A,#N/A,FALSE," EIX"}</definedName>
    <definedName name="____________a2" localSheetId="0" hidden="1">{#N/A,#N/A,FALSE,"Edison";#N/A,#N/A,FALSE," EIX"}</definedName>
    <definedName name="____________a2" localSheetId="6" hidden="1">{#N/A,#N/A,FALSE,"Edison";#N/A,#N/A,FALSE," EIX"}</definedName>
    <definedName name="____________a2" hidden="1">{#N/A,#N/A,FALSE,"Edison";#N/A,#N/A,FALSE," EIX"}</definedName>
    <definedName name="____________bb2" localSheetId="0" hidden="1">{#N/A,#N/A,FALSE,"Edison";#N/A,#N/A,FALSE," EIX"}</definedName>
    <definedName name="____________bb2" localSheetId="6" hidden="1">{#N/A,#N/A,FALSE,"Edison";#N/A,#N/A,FALSE," EIX"}</definedName>
    <definedName name="____________bb2" hidden="1">{#N/A,#N/A,FALSE,"Edison";#N/A,#N/A,FALSE," EIX"}</definedName>
    <definedName name="____________ccc2" localSheetId="0" hidden="1">{#N/A,#N/A,FALSE,"Edison";#N/A,#N/A,FALSE," EIX"}</definedName>
    <definedName name="____________ccc2" localSheetId="6" hidden="1">{#N/A,#N/A,FALSE,"Edison";#N/A,#N/A,FALSE," EIX"}</definedName>
    <definedName name="____________ccc2" hidden="1">{#N/A,#N/A,FALSE,"Edison";#N/A,#N/A,FALSE," EIX"}</definedName>
    <definedName name="__________a2" localSheetId="0" hidden="1">{#N/A,#N/A,FALSE,"Edison";#N/A,#N/A,FALSE," EIX"}</definedName>
    <definedName name="__________a2" localSheetId="6" hidden="1">{#N/A,#N/A,FALSE,"Edison";#N/A,#N/A,FALSE," EIX"}</definedName>
    <definedName name="__________a2" hidden="1">{#N/A,#N/A,FALSE,"Edison";#N/A,#N/A,FALSE," EIX"}</definedName>
    <definedName name="__________bb2" localSheetId="0" hidden="1">{#N/A,#N/A,FALSE,"Edison";#N/A,#N/A,FALSE," EIX"}</definedName>
    <definedName name="__________bb2" localSheetId="6" hidden="1">{#N/A,#N/A,FALSE,"Edison";#N/A,#N/A,FALSE," EIX"}</definedName>
    <definedName name="__________bb2" hidden="1">{#N/A,#N/A,FALSE,"Edison";#N/A,#N/A,FALSE," EIX"}</definedName>
    <definedName name="__________ccc2" localSheetId="0" hidden="1">{#N/A,#N/A,FALSE,"Edison";#N/A,#N/A,FALSE," EIX"}</definedName>
    <definedName name="__________ccc2" localSheetId="6" hidden="1">{#N/A,#N/A,FALSE,"Edison";#N/A,#N/A,FALSE," EIX"}</definedName>
    <definedName name="__________ccc2" hidden="1">{#N/A,#N/A,FALSE,"Edison";#N/A,#N/A,FALSE," EIX"}</definedName>
    <definedName name="_________a2" localSheetId="0" hidden="1">{#N/A,#N/A,FALSE,"Edison";#N/A,#N/A,FALSE," EIX"}</definedName>
    <definedName name="_________a2" localSheetId="6" hidden="1">{#N/A,#N/A,FALSE,"Edison";#N/A,#N/A,FALSE," EIX"}</definedName>
    <definedName name="_________a2" hidden="1">{#N/A,#N/A,FALSE,"Edison";#N/A,#N/A,FALSE," EIX"}</definedName>
    <definedName name="_________bb2" localSheetId="0" hidden="1">{#N/A,#N/A,FALSE,"Edison";#N/A,#N/A,FALSE," EIX"}</definedName>
    <definedName name="_________bb2" localSheetId="6" hidden="1">{#N/A,#N/A,FALSE,"Edison";#N/A,#N/A,FALSE," EIX"}</definedName>
    <definedName name="_________bb2" hidden="1">{#N/A,#N/A,FALSE,"Edison";#N/A,#N/A,FALSE," EIX"}</definedName>
    <definedName name="_________ccc2" localSheetId="0" hidden="1">{#N/A,#N/A,FALSE,"Edison";#N/A,#N/A,FALSE," EIX"}</definedName>
    <definedName name="_________ccc2" localSheetId="6" hidden="1">{#N/A,#N/A,FALSE,"Edison";#N/A,#N/A,FALSE," EIX"}</definedName>
    <definedName name="_________ccc2" hidden="1">{#N/A,#N/A,FALSE,"Edison";#N/A,#N/A,FALSE," EIX"}</definedName>
    <definedName name="________a2" localSheetId="0" hidden="1">{#N/A,#N/A,FALSE,"Edison";#N/A,#N/A,FALSE," EIX"}</definedName>
    <definedName name="________a2" localSheetId="6" hidden="1">{#N/A,#N/A,FALSE,"Edison";#N/A,#N/A,FALSE," EIX"}</definedName>
    <definedName name="________a2" hidden="1">{#N/A,#N/A,FALSE,"Edison";#N/A,#N/A,FALSE," EIX"}</definedName>
    <definedName name="________bb2" localSheetId="0" hidden="1">{#N/A,#N/A,FALSE,"Edison";#N/A,#N/A,FALSE," EIX"}</definedName>
    <definedName name="________bb2" localSheetId="6" hidden="1">{#N/A,#N/A,FALSE,"Edison";#N/A,#N/A,FALSE," EIX"}</definedName>
    <definedName name="________bb2" hidden="1">{#N/A,#N/A,FALSE,"Edison";#N/A,#N/A,FALSE," EIX"}</definedName>
    <definedName name="________ccc2" localSheetId="0" hidden="1">{#N/A,#N/A,FALSE,"Edison";#N/A,#N/A,FALSE," EIX"}</definedName>
    <definedName name="________ccc2" localSheetId="6" hidden="1">{#N/A,#N/A,FALSE,"Edison";#N/A,#N/A,FALSE," EIX"}</definedName>
    <definedName name="________ccc2" hidden="1">{#N/A,#N/A,FALSE,"Edison";#N/A,#N/A,FALSE," EIX"}</definedName>
    <definedName name="_______a2" localSheetId="0" hidden="1">{#N/A,#N/A,FALSE,"Edison";#N/A,#N/A,FALSE," EIX"}</definedName>
    <definedName name="_______a2" localSheetId="6" hidden="1">{#N/A,#N/A,FALSE,"Edison";#N/A,#N/A,FALSE," EIX"}</definedName>
    <definedName name="_______a2" hidden="1">{#N/A,#N/A,FALSE,"Edison";#N/A,#N/A,FALSE," EIX"}</definedName>
    <definedName name="_______bb2" localSheetId="0" hidden="1">{#N/A,#N/A,FALSE,"Edison";#N/A,#N/A,FALSE," EIX"}</definedName>
    <definedName name="_______bb2" localSheetId="6" hidden="1">{#N/A,#N/A,FALSE,"Edison";#N/A,#N/A,FALSE," EIX"}</definedName>
    <definedName name="_______bb2" hidden="1">{#N/A,#N/A,FALSE,"Edison";#N/A,#N/A,FALSE," EIX"}</definedName>
    <definedName name="_______ccc2" localSheetId="0"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0" hidden="1">{#N/A,#N/A,FALSE,"Edison";#N/A,#N/A,FALSE," EIX"}</definedName>
    <definedName name="______a2" localSheetId="6" hidden="1">{#N/A,#N/A,FALSE,"Edison";#N/A,#N/A,FALSE," EIX"}</definedName>
    <definedName name="______a2" hidden="1">{#N/A,#N/A,FALSE,"Edison";#N/A,#N/A,FALSE," EIX"}</definedName>
    <definedName name="______bb2" localSheetId="0" hidden="1">{#N/A,#N/A,FALSE,"Edison";#N/A,#N/A,FALSE," EIX"}</definedName>
    <definedName name="______bb2" localSheetId="6" hidden="1">{#N/A,#N/A,FALSE,"Edison";#N/A,#N/A,FALSE," EIX"}</definedName>
    <definedName name="______bb2" hidden="1">{#N/A,#N/A,FALSE,"Edison";#N/A,#N/A,FALSE," EIX"}</definedName>
    <definedName name="______ccc2" localSheetId="0"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0" hidden="1">{#N/A,#N/A,FALSE,"Edison";#N/A,#N/A,FALSE," EIX"}</definedName>
    <definedName name="_____a2" localSheetId="6" hidden="1">{#N/A,#N/A,FALSE,"Edison";#N/A,#N/A,FALSE," EIX"}</definedName>
    <definedName name="_____a2" hidden="1">{#N/A,#N/A,FALSE,"Edison";#N/A,#N/A,FALSE," EIX"}</definedName>
    <definedName name="_____bb2" localSheetId="0" hidden="1">{#N/A,#N/A,FALSE,"Edison";#N/A,#N/A,FALSE," EIX"}</definedName>
    <definedName name="_____bb2" localSheetId="6" hidden="1">{#N/A,#N/A,FALSE,"Edison";#N/A,#N/A,FALSE," EIX"}</definedName>
    <definedName name="_____bb2" hidden="1">{#N/A,#N/A,FALSE,"Edison";#N/A,#N/A,FALSE," EIX"}</definedName>
    <definedName name="_____ccc2" localSheetId="0"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0" hidden="1">{#N/A,#N/A,FALSE,"Edison";#N/A,#N/A,FALSE," EIX"}</definedName>
    <definedName name="____a2" localSheetId="6" hidden="1">{#N/A,#N/A,FALSE,"Edison";#N/A,#N/A,FALSE," EIX"}</definedName>
    <definedName name="____a2" hidden="1">{#N/A,#N/A,FALSE,"Edison";#N/A,#N/A,FALSE," EIX"}</definedName>
    <definedName name="____a2_1" localSheetId="0" hidden="1">{#N/A,#N/A,FALSE,"Edison";#N/A,#N/A,FALSE," EIX"}</definedName>
    <definedName name="____a2_1" localSheetId="6" hidden="1">{#N/A,#N/A,FALSE,"Edison";#N/A,#N/A,FALSE," EIX"}</definedName>
    <definedName name="____a2_1" hidden="1">{#N/A,#N/A,FALSE,"Edison";#N/A,#N/A,FALSE," EIX"}</definedName>
    <definedName name="____a2_1_1" localSheetId="0" hidden="1">{#N/A,#N/A,FALSE,"Edison";#N/A,#N/A,FALSE," EIX"}</definedName>
    <definedName name="____a2_1_1" localSheetId="6" hidden="1">{#N/A,#N/A,FALSE,"Edison";#N/A,#N/A,FALSE," EIX"}</definedName>
    <definedName name="____a2_1_1" hidden="1">{#N/A,#N/A,FALSE,"Edison";#N/A,#N/A,FALSE," EIX"}</definedName>
    <definedName name="____a2_1_1_1" localSheetId="0" hidden="1">{#N/A,#N/A,FALSE,"Edison";#N/A,#N/A,FALSE," EIX"}</definedName>
    <definedName name="____a2_1_1_1" localSheetId="6" hidden="1">{#N/A,#N/A,FALSE,"Edison";#N/A,#N/A,FALSE," EIX"}</definedName>
    <definedName name="____a2_1_1_1" hidden="1">{#N/A,#N/A,FALSE,"Edison";#N/A,#N/A,FALSE," EIX"}</definedName>
    <definedName name="____a2_1_2" localSheetId="0" hidden="1">{#N/A,#N/A,FALSE,"Edison";#N/A,#N/A,FALSE," EIX"}</definedName>
    <definedName name="____a2_1_2" localSheetId="6" hidden="1">{#N/A,#N/A,FALSE,"Edison";#N/A,#N/A,FALSE," EIX"}</definedName>
    <definedName name="____a2_1_2" hidden="1">{#N/A,#N/A,FALSE,"Edison";#N/A,#N/A,FALSE," EIX"}</definedName>
    <definedName name="____a2_1_2_1" localSheetId="0" hidden="1">{#N/A,#N/A,FALSE,"Edison";#N/A,#N/A,FALSE," EIX"}</definedName>
    <definedName name="____a2_1_2_1" localSheetId="6" hidden="1">{#N/A,#N/A,FALSE,"Edison";#N/A,#N/A,FALSE," EIX"}</definedName>
    <definedName name="____a2_1_2_1" hidden="1">{#N/A,#N/A,FALSE,"Edison";#N/A,#N/A,FALSE," EIX"}</definedName>
    <definedName name="____a2_1_3" localSheetId="0" hidden="1">{#N/A,#N/A,FALSE,"Edison";#N/A,#N/A,FALSE," EIX"}</definedName>
    <definedName name="____a2_1_3" localSheetId="6" hidden="1">{#N/A,#N/A,FALSE,"Edison";#N/A,#N/A,FALSE," EIX"}</definedName>
    <definedName name="____a2_1_3" hidden="1">{#N/A,#N/A,FALSE,"Edison";#N/A,#N/A,FALSE," EIX"}</definedName>
    <definedName name="____a2_1_3_1" localSheetId="0" hidden="1">{#N/A,#N/A,FALSE,"Edison";#N/A,#N/A,FALSE," EIX"}</definedName>
    <definedName name="____a2_1_3_1" localSheetId="6" hidden="1">{#N/A,#N/A,FALSE,"Edison";#N/A,#N/A,FALSE," EIX"}</definedName>
    <definedName name="____a2_1_3_1" hidden="1">{#N/A,#N/A,FALSE,"Edison";#N/A,#N/A,FALSE," EIX"}</definedName>
    <definedName name="____a2_1_4" localSheetId="0" hidden="1">{#N/A,#N/A,FALSE,"Edison";#N/A,#N/A,FALSE," EIX"}</definedName>
    <definedName name="____a2_1_4" localSheetId="6" hidden="1">{#N/A,#N/A,FALSE,"Edison";#N/A,#N/A,FALSE," EIX"}</definedName>
    <definedName name="____a2_1_4" hidden="1">{#N/A,#N/A,FALSE,"Edison";#N/A,#N/A,FALSE," EIX"}</definedName>
    <definedName name="____a2_1_4_1" localSheetId="0" hidden="1">{#N/A,#N/A,FALSE,"Edison";#N/A,#N/A,FALSE," EIX"}</definedName>
    <definedName name="____a2_1_4_1" localSheetId="6" hidden="1">{#N/A,#N/A,FALSE,"Edison";#N/A,#N/A,FALSE," EIX"}</definedName>
    <definedName name="____a2_1_4_1" hidden="1">{#N/A,#N/A,FALSE,"Edison";#N/A,#N/A,FALSE," EIX"}</definedName>
    <definedName name="____a2_1_5" localSheetId="0" hidden="1">{#N/A,#N/A,FALSE,"Edison";#N/A,#N/A,FALSE," EIX"}</definedName>
    <definedName name="____a2_1_5" localSheetId="6" hidden="1">{#N/A,#N/A,FALSE,"Edison";#N/A,#N/A,FALSE," EIX"}</definedName>
    <definedName name="____a2_1_5" hidden="1">{#N/A,#N/A,FALSE,"Edison";#N/A,#N/A,FALSE," EIX"}</definedName>
    <definedName name="____a2_1_5_1" localSheetId="0" hidden="1">{#N/A,#N/A,FALSE,"Edison";#N/A,#N/A,FALSE," EIX"}</definedName>
    <definedName name="____a2_1_5_1" localSheetId="6" hidden="1">{#N/A,#N/A,FALSE,"Edison";#N/A,#N/A,FALSE," EIX"}</definedName>
    <definedName name="____a2_1_5_1" hidden="1">{#N/A,#N/A,FALSE,"Edison";#N/A,#N/A,FALSE," EIX"}</definedName>
    <definedName name="____a2_2" localSheetId="0" hidden="1">{#N/A,#N/A,FALSE,"Edison";#N/A,#N/A,FALSE," EIX"}</definedName>
    <definedName name="____a2_2" localSheetId="6" hidden="1">{#N/A,#N/A,FALSE,"Edison";#N/A,#N/A,FALSE," EIX"}</definedName>
    <definedName name="____a2_2" hidden="1">{#N/A,#N/A,FALSE,"Edison";#N/A,#N/A,FALSE," EIX"}</definedName>
    <definedName name="____a2_2_1" localSheetId="0" hidden="1">{#N/A,#N/A,FALSE,"Edison";#N/A,#N/A,FALSE," EIX"}</definedName>
    <definedName name="____a2_2_1" localSheetId="6" hidden="1">{#N/A,#N/A,FALSE,"Edison";#N/A,#N/A,FALSE," EIX"}</definedName>
    <definedName name="____a2_2_1" hidden="1">{#N/A,#N/A,FALSE,"Edison";#N/A,#N/A,FALSE," EIX"}</definedName>
    <definedName name="____a2_2_1_1" localSheetId="0" hidden="1">{#N/A,#N/A,FALSE,"Edison";#N/A,#N/A,FALSE," EIX"}</definedName>
    <definedName name="____a2_2_1_1" localSheetId="6" hidden="1">{#N/A,#N/A,FALSE,"Edison";#N/A,#N/A,FALSE," EIX"}</definedName>
    <definedName name="____a2_2_1_1" hidden="1">{#N/A,#N/A,FALSE,"Edison";#N/A,#N/A,FALSE," EIX"}</definedName>
    <definedName name="____a2_2_2" localSheetId="0" hidden="1">{#N/A,#N/A,FALSE,"Edison";#N/A,#N/A,FALSE," EIX"}</definedName>
    <definedName name="____a2_2_2" localSheetId="6" hidden="1">{#N/A,#N/A,FALSE,"Edison";#N/A,#N/A,FALSE," EIX"}</definedName>
    <definedName name="____a2_2_2" hidden="1">{#N/A,#N/A,FALSE,"Edison";#N/A,#N/A,FALSE," EIX"}</definedName>
    <definedName name="____a2_2_2_1" localSheetId="0" hidden="1">{#N/A,#N/A,FALSE,"Edison";#N/A,#N/A,FALSE," EIX"}</definedName>
    <definedName name="____a2_2_2_1" localSheetId="6" hidden="1">{#N/A,#N/A,FALSE,"Edison";#N/A,#N/A,FALSE," EIX"}</definedName>
    <definedName name="____a2_2_2_1" hidden="1">{#N/A,#N/A,FALSE,"Edison";#N/A,#N/A,FALSE," EIX"}</definedName>
    <definedName name="____a2_2_3" localSheetId="0" hidden="1">{#N/A,#N/A,FALSE,"Edison";#N/A,#N/A,FALSE," EIX"}</definedName>
    <definedName name="____a2_2_3" localSheetId="6" hidden="1">{#N/A,#N/A,FALSE,"Edison";#N/A,#N/A,FALSE," EIX"}</definedName>
    <definedName name="____a2_2_3" hidden="1">{#N/A,#N/A,FALSE,"Edison";#N/A,#N/A,FALSE," EIX"}</definedName>
    <definedName name="____a2_2_3_1" localSheetId="0" hidden="1">{#N/A,#N/A,FALSE,"Edison";#N/A,#N/A,FALSE," EIX"}</definedName>
    <definedName name="____a2_2_3_1" localSheetId="6" hidden="1">{#N/A,#N/A,FALSE,"Edison";#N/A,#N/A,FALSE," EIX"}</definedName>
    <definedName name="____a2_2_3_1" hidden="1">{#N/A,#N/A,FALSE,"Edison";#N/A,#N/A,FALSE," EIX"}</definedName>
    <definedName name="____a2_2_4" localSheetId="0" hidden="1">{#N/A,#N/A,FALSE,"Edison";#N/A,#N/A,FALSE," EIX"}</definedName>
    <definedName name="____a2_2_4" localSheetId="6" hidden="1">{#N/A,#N/A,FALSE,"Edison";#N/A,#N/A,FALSE," EIX"}</definedName>
    <definedName name="____a2_2_4" hidden="1">{#N/A,#N/A,FALSE,"Edison";#N/A,#N/A,FALSE," EIX"}</definedName>
    <definedName name="____a2_2_4_1" localSheetId="0" hidden="1">{#N/A,#N/A,FALSE,"Edison";#N/A,#N/A,FALSE," EIX"}</definedName>
    <definedName name="____a2_2_4_1" localSheetId="6" hidden="1">{#N/A,#N/A,FALSE,"Edison";#N/A,#N/A,FALSE," EIX"}</definedName>
    <definedName name="____a2_2_4_1" hidden="1">{#N/A,#N/A,FALSE,"Edison";#N/A,#N/A,FALSE," EIX"}</definedName>
    <definedName name="____a2_2_5" localSheetId="0" hidden="1">{#N/A,#N/A,FALSE,"Edison";#N/A,#N/A,FALSE," EIX"}</definedName>
    <definedName name="____a2_2_5" localSheetId="6" hidden="1">{#N/A,#N/A,FALSE,"Edison";#N/A,#N/A,FALSE," EIX"}</definedName>
    <definedName name="____a2_2_5" hidden="1">{#N/A,#N/A,FALSE,"Edison";#N/A,#N/A,FALSE," EIX"}</definedName>
    <definedName name="____a2_2_5_1" localSheetId="0" hidden="1">{#N/A,#N/A,FALSE,"Edison";#N/A,#N/A,FALSE," EIX"}</definedName>
    <definedName name="____a2_2_5_1" localSheetId="6" hidden="1">{#N/A,#N/A,FALSE,"Edison";#N/A,#N/A,FALSE," EIX"}</definedName>
    <definedName name="____a2_2_5_1" hidden="1">{#N/A,#N/A,FALSE,"Edison";#N/A,#N/A,FALSE," EIX"}</definedName>
    <definedName name="____a2_3" localSheetId="0" hidden="1">{#N/A,#N/A,FALSE,"Edison";#N/A,#N/A,FALSE," EIX"}</definedName>
    <definedName name="____a2_3" localSheetId="6" hidden="1">{#N/A,#N/A,FALSE,"Edison";#N/A,#N/A,FALSE," EIX"}</definedName>
    <definedName name="____a2_3" hidden="1">{#N/A,#N/A,FALSE,"Edison";#N/A,#N/A,FALSE," EIX"}</definedName>
    <definedName name="____a2_3_1" localSheetId="0" hidden="1">{#N/A,#N/A,FALSE,"Edison";#N/A,#N/A,FALSE," EIX"}</definedName>
    <definedName name="____a2_3_1" localSheetId="6" hidden="1">{#N/A,#N/A,FALSE,"Edison";#N/A,#N/A,FALSE," EIX"}</definedName>
    <definedName name="____a2_3_1" hidden="1">{#N/A,#N/A,FALSE,"Edison";#N/A,#N/A,FALSE," EIX"}</definedName>
    <definedName name="____a2_3_1_1" localSheetId="0" hidden="1">{#N/A,#N/A,FALSE,"Edison";#N/A,#N/A,FALSE," EIX"}</definedName>
    <definedName name="____a2_3_1_1" localSheetId="6" hidden="1">{#N/A,#N/A,FALSE,"Edison";#N/A,#N/A,FALSE," EIX"}</definedName>
    <definedName name="____a2_3_1_1" hidden="1">{#N/A,#N/A,FALSE,"Edison";#N/A,#N/A,FALSE," EIX"}</definedName>
    <definedName name="____a2_3_2" localSheetId="0" hidden="1">{#N/A,#N/A,FALSE,"Edison";#N/A,#N/A,FALSE," EIX"}</definedName>
    <definedName name="____a2_3_2" localSheetId="6" hidden="1">{#N/A,#N/A,FALSE,"Edison";#N/A,#N/A,FALSE," EIX"}</definedName>
    <definedName name="____a2_3_2" hidden="1">{#N/A,#N/A,FALSE,"Edison";#N/A,#N/A,FALSE," EIX"}</definedName>
    <definedName name="____a2_3_2_1" localSheetId="0" hidden="1">{#N/A,#N/A,FALSE,"Edison";#N/A,#N/A,FALSE," EIX"}</definedName>
    <definedName name="____a2_3_2_1" localSheetId="6" hidden="1">{#N/A,#N/A,FALSE,"Edison";#N/A,#N/A,FALSE," EIX"}</definedName>
    <definedName name="____a2_3_2_1" hidden="1">{#N/A,#N/A,FALSE,"Edison";#N/A,#N/A,FALSE," EIX"}</definedName>
    <definedName name="____a2_3_3" localSheetId="0" hidden="1">{#N/A,#N/A,FALSE,"Edison";#N/A,#N/A,FALSE," EIX"}</definedName>
    <definedName name="____a2_3_3" localSheetId="6" hidden="1">{#N/A,#N/A,FALSE,"Edison";#N/A,#N/A,FALSE," EIX"}</definedName>
    <definedName name="____a2_3_3" hidden="1">{#N/A,#N/A,FALSE,"Edison";#N/A,#N/A,FALSE," EIX"}</definedName>
    <definedName name="____a2_3_3_1" localSheetId="0" hidden="1">{#N/A,#N/A,FALSE,"Edison";#N/A,#N/A,FALSE," EIX"}</definedName>
    <definedName name="____a2_3_3_1" localSheetId="6" hidden="1">{#N/A,#N/A,FALSE,"Edison";#N/A,#N/A,FALSE," EIX"}</definedName>
    <definedName name="____a2_3_3_1" hidden="1">{#N/A,#N/A,FALSE,"Edison";#N/A,#N/A,FALSE," EIX"}</definedName>
    <definedName name="____a2_3_4" localSheetId="0" hidden="1">{#N/A,#N/A,FALSE,"Edison";#N/A,#N/A,FALSE," EIX"}</definedName>
    <definedName name="____a2_3_4" localSheetId="6" hidden="1">{#N/A,#N/A,FALSE,"Edison";#N/A,#N/A,FALSE," EIX"}</definedName>
    <definedName name="____a2_3_4" hidden="1">{#N/A,#N/A,FALSE,"Edison";#N/A,#N/A,FALSE," EIX"}</definedName>
    <definedName name="____a2_3_4_1" localSheetId="0" hidden="1">{#N/A,#N/A,FALSE,"Edison";#N/A,#N/A,FALSE," EIX"}</definedName>
    <definedName name="____a2_3_4_1" localSheetId="6" hidden="1">{#N/A,#N/A,FALSE,"Edison";#N/A,#N/A,FALSE," EIX"}</definedName>
    <definedName name="____a2_3_4_1" hidden="1">{#N/A,#N/A,FALSE,"Edison";#N/A,#N/A,FALSE," EIX"}</definedName>
    <definedName name="____a2_3_5" localSheetId="0" hidden="1">{#N/A,#N/A,FALSE,"Edison";#N/A,#N/A,FALSE," EIX"}</definedName>
    <definedName name="____a2_3_5" localSheetId="6" hidden="1">{#N/A,#N/A,FALSE,"Edison";#N/A,#N/A,FALSE," EIX"}</definedName>
    <definedName name="____a2_3_5" hidden="1">{#N/A,#N/A,FALSE,"Edison";#N/A,#N/A,FALSE," EIX"}</definedName>
    <definedName name="____a2_3_5_1" localSheetId="0" hidden="1">{#N/A,#N/A,FALSE,"Edison";#N/A,#N/A,FALSE," EIX"}</definedName>
    <definedName name="____a2_3_5_1" localSheetId="6" hidden="1">{#N/A,#N/A,FALSE,"Edison";#N/A,#N/A,FALSE," EIX"}</definedName>
    <definedName name="____a2_3_5_1" hidden="1">{#N/A,#N/A,FALSE,"Edison";#N/A,#N/A,FALSE," EIX"}</definedName>
    <definedName name="____a2_4" localSheetId="0" hidden="1">{#N/A,#N/A,FALSE,"Edison";#N/A,#N/A,FALSE," EIX"}</definedName>
    <definedName name="____a2_4" localSheetId="6" hidden="1">{#N/A,#N/A,FALSE,"Edison";#N/A,#N/A,FALSE," EIX"}</definedName>
    <definedName name="____a2_4" hidden="1">{#N/A,#N/A,FALSE,"Edison";#N/A,#N/A,FALSE," EIX"}</definedName>
    <definedName name="____a2_4_1" localSheetId="0" hidden="1">{#N/A,#N/A,FALSE,"Edison";#N/A,#N/A,FALSE," EIX"}</definedName>
    <definedName name="____a2_4_1" localSheetId="6" hidden="1">{#N/A,#N/A,FALSE,"Edison";#N/A,#N/A,FALSE," EIX"}</definedName>
    <definedName name="____a2_4_1" hidden="1">{#N/A,#N/A,FALSE,"Edison";#N/A,#N/A,FALSE," EIX"}</definedName>
    <definedName name="____a2_4_1_1" localSheetId="0" hidden="1">{#N/A,#N/A,FALSE,"Edison";#N/A,#N/A,FALSE," EIX"}</definedName>
    <definedName name="____a2_4_1_1" localSheetId="6" hidden="1">{#N/A,#N/A,FALSE,"Edison";#N/A,#N/A,FALSE," EIX"}</definedName>
    <definedName name="____a2_4_1_1" hidden="1">{#N/A,#N/A,FALSE,"Edison";#N/A,#N/A,FALSE," EIX"}</definedName>
    <definedName name="____a2_4_2" localSheetId="0" hidden="1">{#N/A,#N/A,FALSE,"Edison";#N/A,#N/A,FALSE," EIX"}</definedName>
    <definedName name="____a2_4_2" localSheetId="6" hidden="1">{#N/A,#N/A,FALSE,"Edison";#N/A,#N/A,FALSE," EIX"}</definedName>
    <definedName name="____a2_4_2" hidden="1">{#N/A,#N/A,FALSE,"Edison";#N/A,#N/A,FALSE," EIX"}</definedName>
    <definedName name="____a2_4_2_1" localSheetId="0" hidden="1">{#N/A,#N/A,FALSE,"Edison";#N/A,#N/A,FALSE," EIX"}</definedName>
    <definedName name="____a2_4_2_1" localSheetId="6" hidden="1">{#N/A,#N/A,FALSE,"Edison";#N/A,#N/A,FALSE," EIX"}</definedName>
    <definedName name="____a2_4_2_1" hidden="1">{#N/A,#N/A,FALSE,"Edison";#N/A,#N/A,FALSE," EIX"}</definedName>
    <definedName name="____a2_4_3" localSheetId="0" hidden="1">{#N/A,#N/A,FALSE,"Edison";#N/A,#N/A,FALSE," EIX"}</definedName>
    <definedName name="____a2_4_3" localSheetId="6" hidden="1">{#N/A,#N/A,FALSE,"Edison";#N/A,#N/A,FALSE," EIX"}</definedName>
    <definedName name="____a2_4_3" hidden="1">{#N/A,#N/A,FALSE,"Edison";#N/A,#N/A,FALSE," EIX"}</definedName>
    <definedName name="____a2_4_3_1" localSheetId="0" hidden="1">{#N/A,#N/A,FALSE,"Edison";#N/A,#N/A,FALSE," EIX"}</definedName>
    <definedName name="____a2_4_3_1" localSheetId="6" hidden="1">{#N/A,#N/A,FALSE,"Edison";#N/A,#N/A,FALSE," EIX"}</definedName>
    <definedName name="____a2_4_3_1" hidden="1">{#N/A,#N/A,FALSE,"Edison";#N/A,#N/A,FALSE," EIX"}</definedName>
    <definedName name="____a2_4_4" localSheetId="0" hidden="1">{#N/A,#N/A,FALSE,"Edison";#N/A,#N/A,FALSE," EIX"}</definedName>
    <definedName name="____a2_4_4" localSheetId="6" hidden="1">{#N/A,#N/A,FALSE,"Edison";#N/A,#N/A,FALSE," EIX"}</definedName>
    <definedName name="____a2_4_4" hidden="1">{#N/A,#N/A,FALSE,"Edison";#N/A,#N/A,FALSE," EIX"}</definedName>
    <definedName name="____a2_4_4_1" localSheetId="0" hidden="1">{#N/A,#N/A,FALSE,"Edison";#N/A,#N/A,FALSE," EIX"}</definedName>
    <definedName name="____a2_4_4_1" localSheetId="6" hidden="1">{#N/A,#N/A,FALSE,"Edison";#N/A,#N/A,FALSE," EIX"}</definedName>
    <definedName name="____a2_4_4_1" hidden="1">{#N/A,#N/A,FALSE,"Edison";#N/A,#N/A,FALSE," EIX"}</definedName>
    <definedName name="____a2_4_5" localSheetId="0" hidden="1">{#N/A,#N/A,FALSE,"Edison";#N/A,#N/A,FALSE," EIX"}</definedName>
    <definedName name="____a2_4_5" localSheetId="6" hidden="1">{#N/A,#N/A,FALSE,"Edison";#N/A,#N/A,FALSE," EIX"}</definedName>
    <definedName name="____a2_4_5" hidden="1">{#N/A,#N/A,FALSE,"Edison";#N/A,#N/A,FALSE," EIX"}</definedName>
    <definedName name="____a2_4_5_1" localSheetId="0" hidden="1">{#N/A,#N/A,FALSE,"Edison";#N/A,#N/A,FALSE," EIX"}</definedName>
    <definedName name="____a2_4_5_1" localSheetId="6" hidden="1">{#N/A,#N/A,FALSE,"Edison";#N/A,#N/A,FALSE," EIX"}</definedName>
    <definedName name="____a2_4_5_1" hidden="1">{#N/A,#N/A,FALSE,"Edison";#N/A,#N/A,FALSE," EIX"}</definedName>
    <definedName name="____a2_5" localSheetId="0" hidden="1">{#N/A,#N/A,FALSE,"Edison";#N/A,#N/A,FALSE," EIX"}</definedName>
    <definedName name="____a2_5" localSheetId="6" hidden="1">{#N/A,#N/A,FALSE,"Edison";#N/A,#N/A,FALSE," EIX"}</definedName>
    <definedName name="____a2_5" hidden="1">{#N/A,#N/A,FALSE,"Edison";#N/A,#N/A,FALSE," EIX"}</definedName>
    <definedName name="____a2_5_1" localSheetId="0" hidden="1">{#N/A,#N/A,FALSE,"Edison";#N/A,#N/A,FALSE," EIX"}</definedName>
    <definedName name="____a2_5_1" localSheetId="6" hidden="1">{#N/A,#N/A,FALSE,"Edison";#N/A,#N/A,FALSE," EIX"}</definedName>
    <definedName name="____a2_5_1" hidden="1">{#N/A,#N/A,FALSE,"Edison";#N/A,#N/A,FALSE," EIX"}</definedName>
    <definedName name="____a2_5_1_1" localSheetId="0" hidden="1">{#N/A,#N/A,FALSE,"Edison";#N/A,#N/A,FALSE," EIX"}</definedName>
    <definedName name="____a2_5_1_1" localSheetId="6" hidden="1">{#N/A,#N/A,FALSE,"Edison";#N/A,#N/A,FALSE," EIX"}</definedName>
    <definedName name="____a2_5_1_1" hidden="1">{#N/A,#N/A,FALSE,"Edison";#N/A,#N/A,FALSE," EIX"}</definedName>
    <definedName name="____a2_5_2" localSheetId="0" hidden="1">{#N/A,#N/A,FALSE,"Edison";#N/A,#N/A,FALSE," EIX"}</definedName>
    <definedName name="____a2_5_2" localSheetId="6" hidden="1">{#N/A,#N/A,FALSE,"Edison";#N/A,#N/A,FALSE," EIX"}</definedName>
    <definedName name="____a2_5_2" hidden="1">{#N/A,#N/A,FALSE,"Edison";#N/A,#N/A,FALSE," EIX"}</definedName>
    <definedName name="____a2_5_2_1" localSheetId="0" hidden="1">{#N/A,#N/A,FALSE,"Edison";#N/A,#N/A,FALSE," EIX"}</definedName>
    <definedName name="____a2_5_2_1" localSheetId="6" hidden="1">{#N/A,#N/A,FALSE,"Edison";#N/A,#N/A,FALSE," EIX"}</definedName>
    <definedName name="____a2_5_2_1" hidden="1">{#N/A,#N/A,FALSE,"Edison";#N/A,#N/A,FALSE," EIX"}</definedName>
    <definedName name="____a2_5_3" localSheetId="0" hidden="1">{#N/A,#N/A,FALSE,"Edison";#N/A,#N/A,FALSE," EIX"}</definedName>
    <definedName name="____a2_5_3" localSheetId="6" hidden="1">{#N/A,#N/A,FALSE,"Edison";#N/A,#N/A,FALSE," EIX"}</definedName>
    <definedName name="____a2_5_3" hidden="1">{#N/A,#N/A,FALSE,"Edison";#N/A,#N/A,FALSE," EIX"}</definedName>
    <definedName name="____a2_5_3_1" localSheetId="0" hidden="1">{#N/A,#N/A,FALSE,"Edison";#N/A,#N/A,FALSE," EIX"}</definedName>
    <definedName name="____a2_5_3_1" localSheetId="6" hidden="1">{#N/A,#N/A,FALSE,"Edison";#N/A,#N/A,FALSE," EIX"}</definedName>
    <definedName name="____a2_5_3_1" hidden="1">{#N/A,#N/A,FALSE,"Edison";#N/A,#N/A,FALSE," EIX"}</definedName>
    <definedName name="____a2_5_4" localSheetId="0" hidden="1">{#N/A,#N/A,FALSE,"Edison";#N/A,#N/A,FALSE," EIX"}</definedName>
    <definedName name="____a2_5_4" localSheetId="6" hidden="1">{#N/A,#N/A,FALSE,"Edison";#N/A,#N/A,FALSE," EIX"}</definedName>
    <definedName name="____a2_5_4" hidden="1">{#N/A,#N/A,FALSE,"Edison";#N/A,#N/A,FALSE," EIX"}</definedName>
    <definedName name="____a2_5_4_1" localSheetId="0" hidden="1">{#N/A,#N/A,FALSE,"Edison";#N/A,#N/A,FALSE," EIX"}</definedName>
    <definedName name="____a2_5_4_1" localSheetId="6" hidden="1">{#N/A,#N/A,FALSE,"Edison";#N/A,#N/A,FALSE," EIX"}</definedName>
    <definedName name="____a2_5_4_1" hidden="1">{#N/A,#N/A,FALSE,"Edison";#N/A,#N/A,FALSE," EIX"}</definedName>
    <definedName name="____a2_5_5" localSheetId="0" hidden="1">{#N/A,#N/A,FALSE,"Edison";#N/A,#N/A,FALSE," EIX"}</definedName>
    <definedName name="____a2_5_5" localSheetId="6" hidden="1">{#N/A,#N/A,FALSE,"Edison";#N/A,#N/A,FALSE," EIX"}</definedName>
    <definedName name="____a2_5_5" hidden="1">{#N/A,#N/A,FALSE,"Edison";#N/A,#N/A,FALSE," EIX"}</definedName>
    <definedName name="____a2_5_5_1" localSheetId="0" hidden="1">{#N/A,#N/A,FALSE,"Edison";#N/A,#N/A,FALSE," EIX"}</definedName>
    <definedName name="____a2_5_5_1" localSheetId="6" hidden="1">{#N/A,#N/A,FALSE,"Edison";#N/A,#N/A,FALSE," EIX"}</definedName>
    <definedName name="____a2_5_5_1" hidden="1">{#N/A,#N/A,FALSE,"Edison";#N/A,#N/A,FALSE," EIX"}</definedName>
    <definedName name="____bb2" localSheetId="0" hidden="1">{#N/A,#N/A,FALSE,"Edison";#N/A,#N/A,FALSE," EIX"}</definedName>
    <definedName name="____bb2" localSheetId="6" hidden="1">{#N/A,#N/A,FALSE,"Edison";#N/A,#N/A,FALSE," EIX"}</definedName>
    <definedName name="____bb2" hidden="1">{#N/A,#N/A,FALSE,"Edison";#N/A,#N/A,FALSE," EIX"}</definedName>
    <definedName name="____bb2_1" localSheetId="0" hidden="1">{#N/A,#N/A,FALSE,"Edison";#N/A,#N/A,FALSE," EIX"}</definedName>
    <definedName name="____bb2_1" localSheetId="6" hidden="1">{#N/A,#N/A,FALSE,"Edison";#N/A,#N/A,FALSE," EIX"}</definedName>
    <definedName name="____bb2_1" hidden="1">{#N/A,#N/A,FALSE,"Edison";#N/A,#N/A,FALSE," EIX"}</definedName>
    <definedName name="____bb2_1_1" localSheetId="0" hidden="1">{#N/A,#N/A,FALSE,"Edison";#N/A,#N/A,FALSE," EIX"}</definedName>
    <definedName name="____bb2_1_1" localSheetId="6" hidden="1">{#N/A,#N/A,FALSE,"Edison";#N/A,#N/A,FALSE," EIX"}</definedName>
    <definedName name="____bb2_1_1" hidden="1">{#N/A,#N/A,FALSE,"Edison";#N/A,#N/A,FALSE," EIX"}</definedName>
    <definedName name="____bb2_1_1_1" localSheetId="0" hidden="1">{#N/A,#N/A,FALSE,"Edison";#N/A,#N/A,FALSE," EIX"}</definedName>
    <definedName name="____bb2_1_1_1" localSheetId="6" hidden="1">{#N/A,#N/A,FALSE,"Edison";#N/A,#N/A,FALSE," EIX"}</definedName>
    <definedName name="____bb2_1_1_1" hidden="1">{#N/A,#N/A,FALSE,"Edison";#N/A,#N/A,FALSE," EIX"}</definedName>
    <definedName name="____bb2_1_2" localSheetId="0" hidden="1">{#N/A,#N/A,FALSE,"Edison";#N/A,#N/A,FALSE," EIX"}</definedName>
    <definedName name="____bb2_1_2" localSheetId="6" hidden="1">{#N/A,#N/A,FALSE,"Edison";#N/A,#N/A,FALSE," EIX"}</definedName>
    <definedName name="____bb2_1_2" hidden="1">{#N/A,#N/A,FALSE,"Edison";#N/A,#N/A,FALSE," EIX"}</definedName>
    <definedName name="____bb2_1_2_1" localSheetId="0" hidden="1">{#N/A,#N/A,FALSE,"Edison";#N/A,#N/A,FALSE," EIX"}</definedName>
    <definedName name="____bb2_1_2_1" localSheetId="6" hidden="1">{#N/A,#N/A,FALSE,"Edison";#N/A,#N/A,FALSE," EIX"}</definedName>
    <definedName name="____bb2_1_2_1" hidden="1">{#N/A,#N/A,FALSE,"Edison";#N/A,#N/A,FALSE," EIX"}</definedName>
    <definedName name="____bb2_1_3" localSheetId="0" hidden="1">{#N/A,#N/A,FALSE,"Edison";#N/A,#N/A,FALSE," EIX"}</definedName>
    <definedName name="____bb2_1_3" localSheetId="6" hidden="1">{#N/A,#N/A,FALSE,"Edison";#N/A,#N/A,FALSE," EIX"}</definedName>
    <definedName name="____bb2_1_3" hidden="1">{#N/A,#N/A,FALSE,"Edison";#N/A,#N/A,FALSE," EIX"}</definedName>
    <definedName name="____bb2_1_3_1" localSheetId="0" hidden="1">{#N/A,#N/A,FALSE,"Edison";#N/A,#N/A,FALSE," EIX"}</definedName>
    <definedName name="____bb2_1_3_1" localSheetId="6" hidden="1">{#N/A,#N/A,FALSE,"Edison";#N/A,#N/A,FALSE," EIX"}</definedName>
    <definedName name="____bb2_1_3_1" hidden="1">{#N/A,#N/A,FALSE,"Edison";#N/A,#N/A,FALSE," EIX"}</definedName>
    <definedName name="____bb2_1_4" localSheetId="0" hidden="1">{#N/A,#N/A,FALSE,"Edison";#N/A,#N/A,FALSE," EIX"}</definedName>
    <definedName name="____bb2_1_4" localSheetId="6" hidden="1">{#N/A,#N/A,FALSE,"Edison";#N/A,#N/A,FALSE," EIX"}</definedName>
    <definedName name="____bb2_1_4" hidden="1">{#N/A,#N/A,FALSE,"Edison";#N/A,#N/A,FALSE," EIX"}</definedName>
    <definedName name="____bb2_1_4_1" localSheetId="0" hidden="1">{#N/A,#N/A,FALSE,"Edison";#N/A,#N/A,FALSE," EIX"}</definedName>
    <definedName name="____bb2_1_4_1" localSheetId="6" hidden="1">{#N/A,#N/A,FALSE,"Edison";#N/A,#N/A,FALSE," EIX"}</definedName>
    <definedName name="____bb2_1_4_1" hidden="1">{#N/A,#N/A,FALSE,"Edison";#N/A,#N/A,FALSE," EIX"}</definedName>
    <definedName name="____bb2_1_5" localSheetId="0" hidden="1">{#N/A,#N/A,FALSE,"Edison";#N/A,#N/A,FALSE," EIX"}</definedName>
    <definedName name="____bb2_1_5" localSheetId="6" hidden="1">{#N/A,#N/A,FALSE,"Edison";#N/A,#N/A,FALSE," EIX"}</definedName>
    <definedName name="____bb2_1_5" hidden="1">{#N/A,#N/A,FALSE,"Edison";#N/A,#N/A,FALSE," EIX"}</definedName>
    <definedName name="____bb2_1_5_1" localSheetId="0" hidden="1">{#N/A,#N/A,FALSE,"Edison";#N/A,#N/A,FALSE," EIX"}</definedName>
    <definedName name="____bb2_1_5_1" localSheetId="6" hidden="1">{#N/A,#N/A,FALSE,"Edison";#N/A,#N/A,FALSE," EIX"}</definedName>
    <definedName name="____bb2_1_5_1" hidden="1">{#N/A,#N/A,FALSE,"Edison";#N/A,#N/A,FALSE," EIX"}</definedName>
    <definedName name="____bb2_2" localSheetId="0" hidden="1">{#N/A,#N/A,FALSE,"Edison";#N/A,#N/A,FALSE," EIX"}</definedName>
    <definedName name="____bb2_2" localSheetId="6" hidden="1">{#N/A,#N/A,FALSE,"Edison";#N/A,#N/A,FALSE," EIX"}</definedName>
    <definedName name="____bb2_2" hidden="1">{#N/A,#N/A,FALSE,"Edison";#N/A,#N/A,FALSE," EIX"}</definedName>
    <definedName name="____bb2_2_1" localSheetId="0" hidden="1">{#N/A,#N/A,FALSE,"Edison";#N/A,#N/A,FALSE," EIX"}</definedName>
    <definedName name="____bb2_2_1" localSheetId="6" hidden="1">{#N/A,#N/A,FALSE,"Edison";#N/A,#N/A,FALSE," EIX"}</definedName>
    <definedName name="____bb2_2_1" hidden="1">{#N/A,#N/A,FALSE,"Edison";#N/A,#N/A,FALSE," EIX"}</definedName>
    <definedName name="____bb2_2_1_1" localSheetId="0" hidden="1">{#N/A,#N/A,FALSE,"Edison";#N/A,#N/A,FALSE," EIX"}</definedName>
    <definedName name="____bb2_2_1_1" localSheetId="6" hidden="1">{#N/A,#N/A,FALSE,"Edison";#N/A,#N/A,FALSE," EIX"}</definedName>
    <definedName name="____bb2_2_1_1" hidden="1">{#N/A,#N/A,FALSE,"Edison";#N/A,#N/A,FALSE," EIX"}</definedName>
    <definedName name="____bb2_2_2" localSheetId="0" hidden="1">{#N/A,#N/A,FALSE,"Edison";#N/A,#N/A,FALSE," EIX"}</definedName>
    <definedName name="____bb2_2_2" localSheetId="6" hidden="1">{#N/A,#N/A,FALSE,"Edison";#N/A,#N/A,FALSE," EIX"}</definedName>
    <definedName name="____bb2_2_2" hidden="1">{#N/A,#N/A,FALSE,"Edison";#N/A,#N/A,FALSE," EIX"}</definedName>
    <definedName name="____bb2_2_2_1" localSheetId="0" hidden="1">{#N/A,#N/A,FALSE,"Edison";#N/A,#N/A,FALSE," EIX"}</definedName>
    <definedName name="____bb2_2_2_1" localSheetId="6" hidden="1">{#N/A,#N/A,FALSE,"Edison";#N/A,#N/A,FALSE," EIX"}</definedName>
    <definedName name="____bb2_2_2_1" hidden="1">{#N/A,#N/A,FALSE,"Edison";#N/A,#N/A,FALSE," EIX"}</definedName>
    <definedName name="____bb2_2_3" localSheetId="0" hidden="1">{#N/A,#N/A,FALSE,"Edison";#N/A,#N/A,FALSE," EIX"}</definedName>
    <definedName name="____bb2_2_3" localSheetId="6" hidden="1">{#N/A,#N/A,FALSE,"Edison";#N/A,#N/A,FALSE," EIX"}</definedName>
    <definedName name="____bb2_2_3" hidden="1">{#N/A,#N/A,FALSE,"Edison";#N/A,#N/A,FALSE," EIX"}</definedName>
    <definedName name="____bb2_2_3_1" localSheetId="0" hidden="1">{#N/A,#N/A,FALSE,"Edison";#N/A,#N/A,FALSE," EIX"}</definedName>
    <definedName name="____bb2_2_3_1" localSheetId="6" hidden="1">{#N/A,#N/A,FALSE,"Edison";#N/A,#N/A,FALSE," EIX"}</definedName>
    <definedName name="____bb2_2_3_1" hidden="1">{#N/A,#N/A,FALSE,"Edison";#N/A,#N/A,FALSE," EIX"}</definedName>
    <definedName name="____bb2_2_4" localSheetId="0" hidden="1">{#N/A,#N/A,FALSE,"Edison";#N/A,#N/A,FALSE," EIX"}</definedName>
    <definedName name="____bb2_2_4" localSheetId="6" hidden="1">{#N/A,#N/A,FALSE,"Edison";#N/A,#N/A,FALSE," EIX"}</definedName>
    <definedName name="____bb2_2_4" hidden="1">{#N/A,#N/A,FALSE,"Edison";#N/A,#N/A,FALSE," EIX"}</definedName>
    <definedName name="____bb2_2_4_1" localSheetId="0" hidden="1">{#N/A,#N/A,FALSE,"Edison";#N/A,#N/A,FALSE," EIX"}</definedName>
    <definedName name="____bb2_2_4_1" localSheetId="6" hidden="1">{#N/A,#N/A,FALSE,"Edison";#N/A,#N/A,FALSE," EIX"}</definedName>
    <definedName name="____bb2_2_4_1" hidden="1">{#N/A,#N/A,FALSE,"Edison";#N/A,#N/A,FALSE," EIX"}</definedName>
    <definedName name="____bb2_2_5" localSheetId="0" hidden="1">{#N/A,#N/A,FALSE,"Edison";#N/A,#N/A,FALSE," EIX"}</definedName>
    <definedName name="____bb2_2_5" localSheetId="6" hidden="1">{#N/A,#N/A,FALSE,"Edison";#N/A,#N/A,FALSE," EIX"}</definedName>
    <definedName name="____bb2_2_5" hidden="1">{#N/A,#N/A,FALSE,"Edison";#N/A,#N/A,FALSE," EIX"}</definedName>
    <definedName name="____bb2_2_5_1" localSheetId="0" hidden="1">{#N/A,#N/A,FALSE,"Edison";#N/A,#N/A,FALSE," EIX"}</definedName>
    <definedName name="____bb2_2_5_1" localSheetId="6" hidden="1">{#N/A,#N/A,FALSE,"Edison";#N/A,#N/A,FALSE," EIX"}</definedName>
    <definedName name="____bb2_2_5_1" hidden="1">{#N/A,#N/A,FALSE,"Edison";#N/A,#N/A,FALSE," EIX"}</definedName>
    <definedName name="____bb2_3" localSheetId="0" hidden="1">{#N/A,#N/A,FALSE,"Edison";#N/A,#N/A,FALSE," EIX"}</definedName>
    <definedName name="____bb2_3" localSheetId="6" hidden="1">{#N/A,#N/A,FALSE,"Edison";#N/A,#N/A,FALSE," EIX"}</definedName>
    <definedName name="____bb2_3" hidden="1">{#N/A,#N/A,FALSE,"Edison";#N/A,#N/A,FALSE," EIX"}</definedName>
    <definedName name="____bb2_3_1" localSheetId="0" hidden="1">{#N/A,#N/A,FALSE,"Edison";#N/A,#N/A,FALSE," EIX"}</definedName>
    <definedName name="____bb2_3_1" localSheetId="6" hidden="1">{#N/A,#N/A,FALSE,"Edison";#N/A,#N/A,FALSE," EIX"}</definedName>
    <definedName name="____bb2_3_1" hidden="1">{#N/A,#N/A,FALSE,"Edison";#N/A,#N/A,FALSE," EIX"}</definedName>
    <definedName name="____bb2_3_1_1" localSheetId="0" hidden="1">{#N/A,#N/A,FALSE,"Edison";#N/A,#N/A,FALSE," EIX"}</definedName>
    <definedName name="____bb2_3_1_1" localSheetId="6" hidden="1">{#N/A,#N/A,FALSE,"Edison";#N/A,#N/A,FALSE," EIX"}</definedName>
    <definedName name="____bb2_3_1_1" hidden="1">{#N/A,#N/A,FALSE,"Edison";#N/A,#N/A,FALSE," EIX"}</definedName>
    <definedName name="____bb2_3_2" localSheetId="0" hidden="1">{#N/A,#N/A,FALSE,"Edison";#N/A,#N/A,FALSE," EIX"}</definedName>
    <definedName name="____bb2_3_2" localSheetId="6" hidden="1">{#N/A,#N/A,FALSE,"Edison";#N/A,#N/A,FALSE," EIX"}</definedName>
    <definedName name="____bb2_3_2" hidden="1">{#N/A,#N/A,FALSE,"Edison";#N/A,#N/A,FALSE," EIX"}</definedName>
    <definedName name="____bb2_3_2_1" localSheetId="0" hidden="1">{#N/A,#N/A,FALSE,"Edison";#N/A,#N/A,FALSE," EIX"}</definedName>
    <definedName name="____bb2_3_2_1" localSheetId="6" hidden="1">{#N/A,#N/A,FALSE,"Edison";#N/A,#N/A,FALSE," EIX"}</definedName>
    <definedName name="____bb2_3_2_1" hidden="1">{#N/A,#N/A,FALSE,"Edison";#N/A,#N/A,FALSE," EIX"}</definedName>
    <definedName name="____bb2_3_3" localSheetId="0" hidden="1">{#N/A,#N/A,FALSE,"Edison";#N/A,#N/A,FALSE," EIX"}</definedName>
    <definedName name="____bb2_3_3" localSheetId="6" hidden="1">{#N/A,#N/A,FALSE,"Edison";#N/A,#N/A,FALSE," EIX"}</definedName>
    <definedName name="____bb2_3_3" hidden="1">{#N/A,#N/A,FALSE,"Edison";#N/A,#N/A,FALSE," EIX"}</definedName>
    <definedName name="____bb2_3_3_1" localSheetId="0" hidden="1">{#N/A,#N/A,FALSE,"Edison";#N/A,#N/A,FALSE," EIX"}</definedName>
    <definedName name="____bb2_3_3_1" localSheetId="6" hidden="1">{#N/A,#N/A,FALSE,"Edison";#N/A,#N/A,FALSE," EIX"}</definedName>
    <definedName name="____bb2_3_3_1" hidden="1">{#N/A,#N/A,FALSE,"Edison";#N/A,#N/A,FALSE," EIX"}</definedName>
    <definedName name="____bb2_3_4" localSheetId="0" hidden="1">{#N/A,#N/A,FALSE,"Edison";#N/A,#N/A,FALSE," EIX"}</definedName>
    <definedName name="____bb2_3_4" localSheetId="6" hidden="1">{#N/A,#N/A,FALSE,"Edison";#N/A,#N/A,FALSE," EIX"}</definedName>
    <definedName name="____bb2_3_4" hidden="1">{#N/A,#N/A,FALSE,"Edison";#N/A,#N/A,FALSE," EIX"}</definedName>
    <definedName name="____bb2_3_4_1" localSheetId="0" hidden="1">{#N/A,#N/A,FALSE,"Edison";#N/A,#N/A,FALSE," EIX"}</definedName>
    <definedName name="____bb2_3_4_1" localSheetId="6" hidden="1">{#N/A,#N/A,FALSE,"Edison";#N/A,#N/A,FALSE," EIX"}</definedName>
    <definedName name="____bb2_3_4_1" hidden="1">{#N/A,#N/A,FALSE,"Edison";#N/A,#N/A,FALSE," EIX"}</definedName>
    <definedName name="____bb2_3_5" localSheetId="0" hidden="1">{#N/A,#N/A,FALSE,"Edison";#N/A,#N/A,FALSE," EIX"}</definedName>
    <definedName name="____bb2_3_5" localSheetId="6" hidden="1">{#N/A,#N/A,FALSE,"Edison";#N/A,#N/A,FALSE," EIX"}</definedName>
    <definedName name="____bb2_3_5" hidden="1">{#N/A,#N/A,FALSE,"Edison";#N/A,#N/A,FALSE," EIX"}</definedName>
    <definedName name="____bb2_3_5_1" localSheetId="0" hidden="1">{#N/A,#N/A,FALSE,"Edison";#N/A,#N/A,FALSE," EIX"}</definedName>
    <definedName name="____bb2_3_5_1" localSheetId="6" hidden="1">{#N/A,#N/A,FALSE,"Edison";#N/A,#N/A,FALSE," EIX"}</definedName>
    <definedName name="____bb2_3_5_1" hidden="1">{#N/A,#N/A,FALSE,"Edison";#N/A,#N/A,FALSE," EIX"}</definedName>
    <definedName name="____bb2_4" localSheetId="0" hidden="1">{#N/A,#N/A,FALSE,"Edison";#N/A,#N/A,FALSE," EIX"}</definedName>
    <definedName name="____bb2_4" localSheetId="6" hidden="1">{#N/A,#N/A,FALSE,"Edison";#N/A,#N/A,FALSE," EIX"}</definedName>
    <definedName name="____bb2_4" hidden="1">{#N/A,#N/A,FALSE,"Edison";#N/A,#N/A,FALSE," EIX"}</definedName>
    <definedName name="____bb2_4_1" localSheetId="0" hidden="1">{#N/A,#N/A,FALSE,"Edison";#N/A,#N/A,FALSE," EIX"}</definedName>
    <definedName name="____bb2_4_1" localSheetId="6" hidden="1">{#N/A,#N/A,FALSE,"Edison";#N/A,#N/A,FALSE," EIX"}</definedName>
    <definedName name="____bb2_4_1" hidden="1">{#N/A,#N/A,FALSE,"Edison";#N/A,#N/A,FALSE," EIX"}</definedName>
    <definedName name="____bb2_4_1_1" localSheetId="0" hidden="1">{#N/A,#N/A,FALSE,"Edison";#N/A,#N/A,FALSE," EIX"}</definedName>
    <definedName name="____bb2_4_1_1" localSheetId="6" hidden="1">{#N/A,#N/A,FALSE,"Edison";#N/A,#N/A,FALSE," EIX"}</definedName>
    <definedName name="____bb2_4_1_1" hidden="1">{#N/A,#N/A,FALSE,"Edison";#N/A,#N/A,FALSE," EIX"}</definedName>
    <definedName name="____bb2_4_2" localSheetId="0" hidden="1">{#N/A,#N/A,FALSE,"Edison";#N/A,#N/A,FALSE," EIX"}</definedName>
    <definedName name="____bb2_4_2" localSheetId="6" hidden="1">{#N/A,#N/A,FALSE,"Edison";#N/A,#N/A,FALSE," EIX"}</definedName>
    <definedName name="____bb2_4_2" hidden="1">{#N/A,#N/A,FALSE,"Edison";#N/A,#N/A,FALSE," EIX"}</definedName>
    <definedName name="____bb2_4_2_1" localSheetId="0" hidden="1">{#N/A,#N/A,FALSE,"Edison";#N/A,#N/A,FALSE," EIX"}</definedName>
    <definedName name="____bb2_4_2_1" localSheetId="6" hidden="1">{#N/A,#N/A,FALSE,"Edison";#N/A,#N/A,FALSE," EIX"}</definedName>
    <definedName name="____bb2_4_2_1" hidden="1">{#N/A,#N/A,FALSE,"Edison";#N/A,#N/A,FALSE," EIX"}</definedName>
    <definedName name="____bb2_4_3" localSheetId="0" hidden="1">{#N/A,#N/A,FALSE,"Edison";#N/A,#N/A,FALSE," EIX"}</definedName>
    <definedName name="____bb2_4_3" localSheetId="6" hidden="1">{#N/A,#N/A,FALSE,"Edison";#N/A,#N/A,FALSE," EIX"}</definedName>
    <definedName name="____bb2_4_3" hidden="1">{#N/A,#N/A,FALSE,"Edison";#N/A,#N/A,FALSE," EIX"}</definedName>
    <definedName name="____bb2_4_3_1" localSheetId="0" hidden="1">{#N/A,#N/A,FALSE,"Edison";#N/A,#N/A,FALSE," EIX"}</definedName>
    <definedName name="____bb2_4_3_1" localSheetId="6" hidden="1">{#N/A,#N/A,FALSE,"Edison";#N/A,#N/A,FALSE," EIX"}</definedName>
    <definedName name="____bb2_4_3_1" hidden="1">{#N/A,#N/A,FALSE,"Edison";#N/A,#N/A,FALSE," EIX"}</definedName>
    <definedName name="____bb2_4_4" localSheetId="0" hidden="1">{#N/A,#N/A,FALSE,"Edison";#N/A,#N/A,FALSE," EIX"}</definedName>
    <definedName name="____bb2_4_4" localSheetId="6" hidden="1">{#N/A,#N/A,FALSE,"Edison";#N/A,#N/A,FALSE," EIX"}</definedName>
    <definedName name="____bb2_4_4" hidden="1">{#N/A,#N/A,FALSE,"Edison";#N/A,#N/A,FALSE," EIX"}</definedName>
    <definedName name="____bb2_4_4_1" localSheetId="0" hidden="1">{#N/A,#N/A,FALSE,"Edison";#N/A,#N/A,FALSE," EIX"}</definedName>
    <definedName name="____bb2_4_4_1" localSheetId="6" hidden="1">{#N/A,#N/A,FALSE,"Edison";#N/A,#N/A,FALSE," EIX"}</definedName>
    <definedName name="____bb2_4_4_1" hidden="1">{#N/A,#N/A,FALSE,"Edison";#N/A,#N/A,FALSE," EIX"}</definedName>
    <definedName name="____bb2_4_5" localSheetId="0" hidden="1">{#N/A,#N/A,FALSE,"Edison";#N/A,#N/A,FALSE," EIX"}</definedName>
    <definedName name="____bb2_4_5" localSheetId="6" hidden="1">{#N/A,#N/A,FALSE,"Edison";#N/A,#N/A,FALSE," EIX"}</definedName>
    <definedName name="____bb2_4_5" hidden="1">{#N/A,#N/A,FALSE,"Edison";#N/A,#N/A,FALSE," EIX"}</definedName>
    <definedName name="____bb2_4_5_1" localSheetId="0" hidden="1">{#N/A,#N/A,FALSE,"Edison";#N/A,#N/A,FALSE," EIX"}</definedName>
    <definedName name="____bb2_4_5_1" localSheetId="6" hidden="1">{#N/A,#N/A,FALSE,"Edison";#N/A,#N/A,FALSE," EIX"}</definedName>
    <definedName name="____bb2_4_5_1" hidden="1">{#N/A,#N/A,FALSE,"Edison";#N/A,#N/A,FALSE," EIX"}</definedName>
    <definedName name="____bb2_5" localSheetId="0" hidden="1">{#N/A,#N/A,FALSE,"Edison";#N/A,#N/A,FALSE," EIX"}</definedName>
    <definedName name="____bb2_5" localSheetId="6" hidden="1">{#N/A,#N/A,FALSE,"Edison";#N/A,#N/A,FALSE," EIX"}</definedName>
    <definedName name="____bb2_5" hidden="1">{#N/A,#N/A,FALSE,"Edison";#N/A,#N/A,FALSE," EIX"}</definedName>
    <definedName name="____bb2_5_1" localSheetId="0" hidden="1">{#N/A,#N/A,FALSE,"Edison";#N/A,#N/A,FALSE," EIX"}</definedName>
    <definedName name="____bb2_5_1" localSheetId="6" hidden="1">{#N/A,#N/A,FALSE,"Edison";#N/A,#N/A,FALSE," EIX"}</definedName>
    <definedName name="____bb2_5_1" hidden="1">{#N/A,#N/A,FALSE,"Edison";#N/A,#N/A,FALSE," EIX"}</definedName>
    <definedName name="____bb2_5_1_1" localSheetId="0" hidden="1">{#N/A,#N/A,FALSE,"Edison";#N/A,#N/A,FALSE," EIX"}</definedName>
    <definedName name="____bb2_5_1_1" localSheetId="6" hidden="1">{#N/A,#N/A,FALSE,"Edison";#N/A,#N/A,FALSE," EIX"}</definedName>
    <definedName name="____bb2_5_1_1" hidden="1">{#N/A,#N/A,FALSE,"Edison";#N/A,#N/A,FALSE," EIX"}</definedName>
    <definedName name="____bb2_5_2" localSheetId="0" hidden="1">{#N/A,#N/A,FALSE,"Edison";#N/A,#N/A,FALSE," EIX"}</definedName>
    <definedName name="____bb2_5_2" localSheetId="6" hidden="1">{#N/A,#N/A,FALSE,"Edison";#N/A,#N/A,FALSE," EIX"}</definedName>
    <definedName name="____bb2_5_2" hidden="1">{#N/A,#N/A,FALSE,"Edison";#N/A,#N/A,FALSE," EIX"}</definedName>
    <definedName name="____bb2_5_2_1" localSheetId="0" hidden="1">{#N/A,#N/A,FALSE,"Edison";#N/A,#N/A,FALSE," EIX"}</definedName>
    <definedName name="____bb2_5_2_1" localSheetId="6" hidden="1">{#N/A,#N/A,FALSE,"Edison";#N/A,#N/A,FALSE," EIX"}</definedName>
    <definedName name="____bb2_5_2_1" hidden="1">{#N/A,#N/A,FALSE,"Edison";#N/A,#N/A,FALSE," EIX"}</definedName>
    <definedName name="____bb2_5_3" localSheetId="0" hidden="1">{#N/A,#N/A,FALSE,"Edison";#N/A,#N/A,FALSE," EIX"}</definedName>
    <definedName name="____bb2_5_3" localSheetId="6" hidden="1">{#N/A,#N/A,FALSE,"Edison";#N/A,#N/A,FALSE," EIX"}</definedName>
    <definedName name="____bb2_5_3" hidden="1">{#N/A,#N/A,FALSE,"Edison";#N/A,#N/A,FALSE," EIX"}</definedName>
    <definedName name="____bb2_5_3_1" localSheetId="0" hidden="1">{#N/A,#N/A,FALSE,"Edison";#N/A,#N/A,FALSE," EIX"}</definedName>
    <definedName name="____bb2_5_3_1" localSheetId="6" hidden="1">{#N/A,#N/A,FALSE,"Edison";#N/A,#N/A,FALSE," EIX"}</definedName>
    <definedName name="____bb2_5_3_1" hidden="1">{#N/A,#N/A,FALSE,"Edison";#N/A,#N/A,FALSE," EIX"}</definedName>
    <definedName name="____bb2_5_4" localSheetId="0" hidden="1">{#N/A,#N/A,FALSE,"Edison";#N/A,#N/A,FALSE," EIX"}</definedName>
    <definedName name="____bb2_5_4" localSheetId="6" hidden="1">{#N/A,#N/A,FALSE,"Edison";#N/A,#N/A,FALSE," EIX"}</definedName>
    <definedName name="____bb2_5_4" hidden="1">{#N/A,#N/A,FALSE,"Edison";#N/A,#N/A,FALSE," EIX"}</definedName>
    <definedName name="____bb2_5_4_1" localSheetId="0" hidden="1">{#N/A,#N/A,FALSE,"Edison";#N/A,#N/A,FALSE," EIX"}</definedName>
    <definedName name="____bb2_5_4_1" localSheetId="6" hidden="1">{#N/A,#N/A,FALSE,"Edison";#N/A,#N/A,FALSE," EIX"}</definedName>
    <definedName name="____bb2_5_4_1" hidden="1">{#N/A,#N/A,FALSE,"Edison";#N/A,#N/A,FALSE," EIX"}</definedName>
    <definedName name="____bb2_5_5" localSheetId="0" hidden="1">{#N/A,#N/A,FALSE,"Edison";#N/A,#N/A,FALSE," EIX"}</definedName>
    <definedName name="____bb2_5_5" localSheetId="6" hidden="1">{#N/A,#N/A,FALSE,"Edison";#N/A,#N/A,FALSE," EIX"}</definedName>
    <definedName name="____bb2_5_5" hidden="1">{#N/A,#N/A,FALSE,"Edison";#N/A,#N/A,FALSE," EIX"}</definedName>
    <definedName name="____bb2_5_5_1" localSheetId="0" hidden="1">{#N/A,#N/A,FALSE,"Edison";#N/A,#N/A,FALSE," EIX"}</definedName>
    <definedName name="____bb2_5_5_1" localSheetId="6" hidden="1">{#N/A,#N/A,FALSE,"Edison";#N/A,#N/A,FALSE," EIX"}</definedName>
    <definedName name="____bb2_5_5_1" hidden="1">{#N/A,#N/A,FALSE,"Edison";#N/A,#N/A,FALSE," EIX"}</definedName>
    <definedName name="____ccc2" localSheetId="0" hidden="1">{#N/A,#N/A,FALSE,"Edison";#N/A,#N/A,FALSE," EIX"}</definedName>
    <definedName name="____ccc2" localSheetId="6" hidden="1">{#N/A,#N/A,FALSE,"Edison";#N/A,#N/A,FALSE," EIX"}</definedName>
    <definedName name="____ccc2" hidden="1">{#N/A,#N/A,FALSE,"Edison";#N/A,#N/A,FALSE," EIX"}</definedName>
    <definedName name="____ccc2_1" localSheetId="0" hidden="1">{#N/A,#N/A,FALSE,"Edison";#N/A,#N/A,FALSE," EIX"}</definedName>
    <definedName name="____ccc2_1" localSheetId="6" hidden="1">{#N/A,#N/A,FALSE,"Edison";#N/A,#N/A,FALSE," EIX"}</definedName>
    <definedName name="____ccc2_1" hidden="1">{#N/A,#N/A,FALSE,"Edison";#N/A,#N/A,FALSE," EIX"}</definedName>
    <definedName name="____ccc2_1_1" localSheetId="0" hidden="1">{#N/A,#N/A,FALSE,"Edison";#N/A,#N/A,FALSE," EIX"}</definedName>
    <definedName name="____ccc2_1_1" localSheetId="6" hidden="1">{#N/A,#N/A,FALSE,"Edison";#N/A,#N/A,FALSE," EIX"}</definedName>
    <definedName name="____ccc2_1_1" hidden="1">{#N/A,#N/A,FALSE,"Edison";#N/A,#N/A,FALSE," EIX"}</definedName>
    <definedName name="____ccc2_1_1_1" localSheetId="0" hidden="1">{#N/A,#N/A,FALSE,"Edison";#N/A,#N/A,FALSE," EIX"}</definedName>
    <definedName name="____ccc2_1_1_1" localSheetId="6" hidden="1">{#N/A,#N/A,FALSE,"Edison";#N/A,#N/A,FALSE," EIX"}</definedName>
    <definedName name="____ccc2_1_1_1" hidden="1">{#N/A,#N/A,FALSE,"Edison";#N/A,#N/A,FALSE," EIX"}</definedName>
    <definedName name="____ccc2_1_2" localSheetId="0" hidden="1">{#N/A,#N/A,FALSE,"Edison";#N/A,#N/A,FALSE," EIX"}</definedName>
    <definedName name="____ccc2_1_2" localSheetId="6" hidden="1">{#N/A,#N/A,FALSE,"Edison";#N/A,#N/A,FALSE," EIX"}</definedName>
    <definedName name="____ccc2_1_2" hidden="1">{#N/A,#N/A,FALSE,"Edison";#N/A,#N/A,FALSE," EIX"}</definedName>
    <definedName name="____ccc2_1_2_1" localSheetId="0" hidden="1">{#N/A,#N/A,FALSE,"Edison";#N/A,#N/A,FALSE," EIX"}</definedName>
    <definedName name="____ccc2_1_2_1" localSheetId="6" hidden="1">{#N/A,#N/A,FALSE,"Edison";#N/A,#N/A,FALSE," EIX"}</definedName>
    <definedName name="____ccc2_1_2_1" hidden="1">{#N/A,#N/A,FALSE,"Edison";#N/A,#N/A,FALSE," EIX"}</definedName>
    <definedName name="____ccc2_1_3" localSheetId="0" hidden="1">{#N/A,#N/A,FALSE,"Edison";#N/A,#N/A,FALSE," EIX"}</definedName>
    <definedName name="____ccc2_1_3" localSheetId="6" hidden="1">{#N/A,#N/A,FALSE,"Edison";#N/A,#N/A,FALSE," EIX"}</definedName>
    <definedName name="____ccc2_1_3" hidden="1">{#N/A,#N/A,FALSE,"Edison";#N/A,#N/A,FALSE," EIX"}</definedName>
    <definedName name="____ccc2_1_3_1" localSheetId="0" hidden="1">{#N/A,#N/A,FALSE,"Edison";#N/A,#N/A,FALSE," EIX"}</definedName>
    <definedName name="____ccc2_1_3_1" localSheetId="6" hidden="1">{#N/A,#N/A,FALSE,"Edison";#N/A,#N/A,FALSE," EIX"}</definedName>
    <definedName name="____ccc2_1_3_1" hidden="1">{#N/A,#N/A,FALSE,"Edison";#N/A,#N/A,FALSE," EIX"}</definedName>
    <definedName name="____ccc2_1_4" localSheetId="0" hidden="1">{#N/A,#N/A,FALSE,"Edison";#N/A,#N/A,FALSE," EIX"}</definedName>
    <definedName name="____ccc2_1_4" localSheetId="6" hidden="1">{#N/A,#N/A,FALSE,"Edison";#N/A,#N/A,FALSE," EIX"}</definedName>
    <definedName name="____ccc2_1_4" hidden="1">{#N/A,#N/A,FALSE,"Edison";#N/A,#N/A,FALSE," EIX"}</definedName>
    <definedName name="____ccc2_1_4_1" localSheetId="0" hidden="1">{#N/A,#N/A,FALSE,"Edison";#N/A,#N/A,FALSE," EIX"}</definedName>
    <definedName name="____ccc2_1_4_1" localSheetId="6" hidden="1">{#N/A,#N/A,FALSE,"Edison";#N/A,#N/A,FALSE," EIX"}</definedName>
    <definedName name="____ccc2_1_4_1" hidden="1">{#N/A,#N/A,FALSE,"Edison";#N/A,#N/A,FALSE," EIX"}</definedName>
    <definedName name="____ccc2_1_5" localSheetId="0" hidden="1">{#N/A,#N/A,FALSE,"Edison";#N/A,#N/A,FALSE," EIX"}</definedName>
    <definedName name="____ccc2_1_5" localSheetId="6" hidden="1">{#N/A,#N/A,FALSE,"Edison";#N/A,#N/A,FALSE," EIX"}</definedName>
    <definedName name="____ccc2_1_5" hidden="1">{#N/A,#N/A,FALSE,"Edison";#N/A,#N/A,FALSE," EIX"}</definedName>
    <definedName name="____ccc2_1_5_1" localSheetId="0" hidden="1">{#N/A,#N/A,FALSE,"Edison";#N/A,#N/A,FALSE," EIX"}</definedName>
    <definedName name="____ccc2_1_5_1" localSheetId="6" hidden="1">{#N/A,#N/A,FALSE,"Edison";#N/A,#N/A,FALSE," EIX"}</definedName>
    <definedName name="____ccc2_1_5_1" hidden="1">{#N/A,#N/A,FALSE,"Edison";#N/A,#N/A,FALSE," EIX"}</definedName>
    <definedName name="____ccc2_2" localSheetId="0" hidden="1">{#N/A,#N/A,FALSE,"Edison";#N/A,#N/A,FALSE," EIX"}</definedName>
    <definedName name="____ccc2_2" localSheetId="6" hidden="1">{#N/A,#N/A,FALSE,"Edison";#N/A,#N/A,FALSE," EIX"}</definedName>
    <definedName name="____ccc2_2" hidden="1">{#N/A,#N/A,FALSE,"Edison";#N/A,#N/A,FALSE," EIX"}</definedName>
    <definedName name="____ccc2_2_1" localSheetId="0" hidden="1">{#N/A,#N/A,FALSE,"Edison";#N/A,#N/A,FALSE," EIX"}</definedName>
    <definedName name="____ccc2_2_1" localSheetId="6" hidden="1">{#N/A,#N/A,FALSE,"Edison";#N/A,#N/A,FALSE," EIX"}</definedName>
    <definedName name="____ccc2_2_1" hidden="1">{#N/A,#N/A,FALSE,"Edison";#N/A,#N/A,FALSE," EIX"}</definedName>
    <definedName name="____ccc2_2_1_1" localSheetId="0" hidden="1">{#N/A,#N/A,FALSE,"Edison";#N/A,#N/A,FALSE," EIX"}</definedName>
    <definedName name="____ccc2_2_1_1" localSheetId="6" hidden="1">{#N/A,#N/A,FALSE,"Edison";#N/A,#N/A,FALSE," EIX"}</definedName>
    <definedName name="____ccc2_2_1_1" hidden="1">{#N/A,#N/A,FALSE,"Edison";#N/A,#N/A,FALSE," EIX"}</definedName>
    <definedName name="____ccc2_2_2" localSheetId="0" hidden="1">{#N/A,#N/A,FALSE,"Edison";#N/A,#N/A,FALSE," EIX"}</definedName>
    <definedName name="____ccc2_2_2" localSheetId="6" hidden="1">{#N/A,#N/A,FALSE,"Edison";#N/A,#N/A,FALSE," EIX"}</definedName>
    <definedName name="____ccc2_2_2" hidden="1">{#N/A,#N/A,FALSE,"Edison";#N/A,#N/A,FALSE," EIX"}</definedName>
    <definedName name="____ccc2_2_2_1" localSheetId="0" hidden="1">{#N/A,#N/A,FALSE,"Edison";#N/A,#N/A,FALSE," EIX"}</definedName>
    <definedName name="____ccc2_2_2_1" localSheetId="6" hidden="1">{#N/A,#N/A,FALSE,"Edison";#N/A,#N/A,FALSE," EIX"}</definedName>
    <definedName name="____ccc2_2_2_1" hidden="1">{#N/A,#N/A,FALSE,"Edison";#N/A,#N/A,FALSE," EIX"}</definedName>
    <definedName name="____ccc2_2_3" localSheetId="0" hidden="1">{#N/A,#N/A,FALSE,"Edison";#N/A,#N/A,FALSE," EIX"}</definedName>
    <definedName name="____ccc2_2_3" localSheetId="6" hidden="1">{#N/A,#N/A,FALSE,"Edison";#N/A,#N/A,FALSE," EIX"}</definedName>
    <definedName name="____ccc2_2_3" hidden="1">{#N/A,#N/A,FALSE,"Edison";#N/A,#N/A,FALSE," EIX"}</definedName>
    <definedName name="____ccc2_2_3_1" localSheetId="0" hidden="1">{#N/A,#N/A,FALSE,"Edison";#N/A,#N/A,FALSE," EIX"}</definedName>
    <definedName name="____ccc2_2_3_1" localSheetId="6" hidden="1">{#N/A,#N/A,FALSE,"Edison";#N/A,#N/A,FALSE," EIX"}</definedName>
    <definedName name="____ccc2_2_3_1" hidden="1">{#N/A,#N/A,FALSE,"Edison";#N/A,#N/A,FALSE," EIX"}</definedName>
    <definedName name="____ccc2_2_4" localSheetId="0" hidden="1">{#N/A,#N/A,FALSE,"Edison";#N/A,#N/A,FALSE," EIX"}</definedName>
    <definedName name="____ccc2_2_4" localSheetId="6" hidden="1">{#N/A,#N/A,FALSE,"Edison";#N/A,#N/A,FALSE," EIX"}</definedName>
    <definedName name="____ccc2_2_4" hidden="1">{#N/A,#N/A,FALSE,"Edison";#N/A,#N/A,FALSE," EIX"}</definedName>
    <definedName name="____ccc2_2_4_1" localSheetId="0" hidden="1">{#N/A,#N/A,FALSE,"Edison";#N/A,#N/A,FALSE," EIX"}</definedName>
    <definedName name="____ccc2_2_4_1" localSheetId="6" hidden="1">{#N/A,#N/A,FALSE,"Edison";#N/A,#N/A,FALSE," EIX"}</definedName>
    <definedName name="____ccc2_2_4_1" hidden="1">{#N/A,#N/A,FALSE,"Edison";#N/A,#N/A,FALSE," EIX"}</definedName>
    <definedName name="____ccc2_2_5" localSheetId="0" hidden="1">{#N/A,#N/A,FALSE,"Edison";#N/A,#N/A,FALSE," EIX"}</definedName>
    <definedName name="____ccc2_2_5" localSheetId="6" hidden="1">{#N/A,#N/A,FALSE,"Edison";#N/A,#N/A,FALSE," EIX"}</definedName>
    <definedName name="____ccc2_2_5" hidden="1">{#N/A,#N/A,FALSE,"Edison";#N/A,#N/A,FALSE," EIX"}</definedName>
    <definedName name="____ccc2_2_5_1" localSheetId="0" hidden="1">{#N/A,#N/A,FALSE,"Edison";#N/A,#N/A,FALSE," EIX"}</definedName>
    <definedName name="____ccc2_2_5_1" localSheetId="6" hidden="1">{#N/A,#N/A,FALSE,"Edison";#N/A,#N/A,FALSE," EIX"}</definedName>
    <definedName name="____ccc2_2_5_1" hidden="1">{#N/A,#N/A,FALSE,"Edison";#N/A,#N/A,FALSE," EIX"}</definedName>
    <definedName name="____ccc2_3" localSheetId="0" hidden="1">{#N/A,#N/A,FALSE,"Edison";#N/A,#N/A,FALSE," EIX"}</definedName>
    <definedName name="____ccc2_3" localSheetId="6" hidden="1">{#N/A,#N/A,FALSE,"Edison";#N/A,#N/A,FALSE," EIX"}</definedName>
    <definedName name="____ccc2_3" hidden="1">{#N/A,#N/A,FALSE,"Edison";#N/A,#N/A,FALSE," EIX"}</definedName>
    <definedName name="____ccc2_3_1" localSheetId="0" hidden="1">{#N/A,#N/A,FALSE,"Edison";#N/A,#N/A,FALSE," EIX"}</definedName>
    <definedName name="____ccc2_3_1" localSheetId="6" hidden="1">{#N/A,#N/A,FALSE,"Edison";#N/A,#N/A,FALSE," EIX"}</definedName>
    <definedName name="____ccc2_3_1" hidden="1">{#N/A,#N/A,FALSE,"Edison";#N/A,#N/A,FALSE," EIX"}</definedName>
    <definedName name="____ccc2_3_1_1" localSheetId="0" hidden="1">{#N/A,#N/A,FALSE,"Edison";#N/A,#N/A,FALSE," EIX"}</definedName>
    <definedName name="____ccc2_3_1_1" localSheetId="6" hidden="1">{#N/A,#N/A,FALSE,"Edison";#N/A,#N/A,FALSE," EIX"}</definedName>
    <definedName name="____ccc2_3_1_1" hidden="1">{#N/A,#N/A,FALSE,"Edison";#N/A,#N/A,FALSE," EIX"}</definedName>
    <definedName name="____ccc2_3_2" localSheetId="0" hidden="1">{#N/A,#N/A,FALSE,"Edison";#N/A,#N/A,FALSE," EIX"}</definedName>
    <definedName name="____ccc2_3_2" localSheetId="6" hidden="1">{#N/A,#N/A,FALSE,"Edison";#N/A,#N/A,FALSE," EIX"}</definedName>
    <definedName name="____ccc2_3_2" hidden="1">{#N/A,#N/A,FALSE,"Edison";#N/A,#N/A,FALSE," EIX"}</definedName>
    <definedName name="____ccc2_3_2_1" localSheetId="0" hidden="1">{#N/A,#N/A,FALSE,"Edison";#N/A,#N/A,FALSE," EIX"}</definedName>
    <definedName name="____ccc2_3_2_1" localSheetId="6" hidden="1">{#N/A,#N/A,FALSE,"Edison";#N/A,#N/A,FALSE," EIX"}</definedName>
    <definedName name="____ccc2_3_2_1" hidden="1">{#N/A,#N/A,FALSE,"Edison";#N/A,#N/A,FALSE," EIX"}</definedName>
    <definedName name="____ccc2_3_3" localSheetId="0" hidden="1">{#N/A,#N/A,FALSE,"Edison";#N/A,#N/A,FALSE," EIX"}</definedName>
    <definedName name="____ccc2_3_3" localSheetId="6" hidden="1">{#N/A,#N/A,FALSE,"Edison";#N/A,#N/A,FALSE," EIX"}</definedName>
    <definedName name="____ccc2_3_3" hidden="1">{#N/A,#N/A,FALSE,"Edison";#N/A,#N/A,FALSE," EIX"}</definedName>
    <definedName name="____ccc2_3_3_1" localSheetId="0" hidden="1">{#N/A,#N/A,FALSE,"Edison";#N/A,#N/A,FALSE," EIX"}</definedName>
    <definedName name="____ccc2_3_3_1" localSheetId="6" hidden="1">{#N/A,#N/A,FALSE,"Edison";#N/A,#N/A,FALSE," EIX"}</definedName>
    <definedName name="____ccc2_3_3_1" hidden="1">{#N/A,#N/A,FALSE,"Edison";#N/A,#N/A,FALSE," EIX"}</definedName>
    <definedName name="____ccc2_3_4" localSheetId="0" hidden="1">{#N/A,#N/A,FALSE,"Edison";#N/A,#N/A,FALSE," EIX"}</definedName>
    <definedName name="____ccc2_3_4" localSheetId="6" hidden="1">{#N/A,#N/A,FALSE,"Edison";#N/A,#N/A,FALSE," EIX"}</definedName>
    <definedName name="____ccc2_3_4" hidden="1">{#N/A,#N/A,FALSE,"Edison";#N/A,#N/A,FALSE," EIX"}</definedName>
    <definedName name="____ccc2_3_4_1" localSheetId="0" hidden="1">{#N/A,#N/A,FALSE,"Edison";#N/A,#N/A,FALSE," EIX"}</definedName>
    <definedName name="____ccc2_3_4_1" localSheetId="6" hidden="1">{#N/A,#N/A,FALSE,"Edison";#N/A,#N/A,FALSE," EIX"}</definedName>
    <definedName name="____ccc2_3_4_1" hidden="1">{#N/A,#N/A,FALSE,"Edison";#N/A,#N/A,FALSE," EIX"}</definedName>
    <definedName name="____ccc2_3_5" localSheetId="0" hidden="1">{#N/A,#N/A,FALSE,"Edison";#N/A,#N/A,FALSE," EIX"}</definedName>
    <definedName name="____ccc2_3_5" localSheetId="6" hidden="1">{#N/A,#N/A,FALSE,"Edison";#N/A,#N/A,FALSE," EIX"}</definedName>
    <definedName name="____ccc2_3_5" hidden="1">{#N/A,#N/A,FALSE,"Edison";#N/A,#N/A,FALSE," EIX"}</definedName>
    <definedName name="____ccc2_3_5_1" localSheetId="0" hidden="1">{#N/A,#N/A,FALSE,"Edison";#N/A,#N/A,FALSE," EIX"}</definedName>
    <definedName name="____ccc2_3_5_1" localSheetId="6" hidden="1">{#N/A,#N/A,FALSE,"Edison";#N/A,#N/A,FALSE," EIX"}</definedName>
    <definedName name="____ccc2_3_5_1" hidden="1">{#N/A,#N/A,FALSE,"Edison";#N/A,#N/A,FALSE," EIX"}</definedName>
    <definedName name="____ccc2_4" localSheetId="0" hidden="1">{#N/A,#N/A,FALSE,"Edison";#N/A,#N/A,FALSE," EIX"}</definedName>
    <definedName name="____ccc2_4" localSheetId="6" hidden="1">{#N/A,#N/A,FALSE,"Edison";#N/A,#N/A,FALSE," EIX"}</definedName>
    <definedName name="____ccc2_4" hidden="1">{#N/A,#N/A,FALSE,"Edison";#N/A,#N/A,FALSE," EIX"}</definedName>
    <definedName name="____ccc2_4_1" localSheetId="0" hidden="1">{#N/A,#N/A,FALSE,"Edison";#N/A,#N/A,FALSE," EIX"}</definedName>
    <definedName name="____ccc2_4_1" localSheetId="6" hidden="1">{#N/A,#N/A,FALSE,"Edison";#N/A,#N/A,FALSE," EIX"}</definedName>
    <definedName name="____ccc2_4_1" hidden="1">{#N/A,#N/A,FALSE,"Edison";#N/A,#N/A,FALSE," EIX"}</definedName>
    <definedName name="____ccc2_4_1_1" localSheetId="0" hidden="1">{#N/A,#N/A,FALSE,"Edison";#N/A,#N/A,FALSE," EIX"}</definedName>
    <definedName name="____ccc2_4_1_1" localSheetId="6" hidden="1">{#N/A,#N/A,FALSE,"Edison";#N/A,#N/A,FALSE," EIX"}</definedName>
    <definedName name="____ccc2_4_1_1" hidden="1">{#N/A,#N/A,FALSE,"Edison";#N/A,#N/A,FALSE," EIX"}</definedName>
    <definedName name="____ccc2_4_2" localSheetId="0" hidden="1">{#N/A,#N/A,FALSE,"Edison";#N/A,#N/A,FALSE," EIX"}</definedName>
    <definedName name="____ccc2_4_2" localSheetId="6" hidden="1">{#N/A,#N/A,FALSE,"Edison";#N/A,#N/A,FALSE," EIX"}</definedName>
    <definedName name="____ccc2_4_2" hidden="1">{#N/A,#N/A,FALSE,"Edison";#N/A,#N/A,FALSE," EIX"}</definedName>
    <definedName name="____ccc2_4_2_1" localSheetId="0" hidden="1">{#N/A,#N/A,FALSE,"Edison";#N/A,#N/A,FALSE," EIX"}</definedName>
    <definedName name="____ccc2_4_2_1" localSheetId="6" hidden="1">{#N/A,#N/A,FALSE,"Edison";#N/A,#N/A,FALSE," EIX"}</definedName>
    <definedName name="____ccc2_4_2_1" hidden="1">{#N/A,#N/A,FALSE,"Edison";#N/A,#N/A,FALSE," EIX"}</definedName>
    <definedName name="____ccc2_4_3" localSheetId="0" hidden="1">{#N/A,#N/A,FALSE,"Edison";#N/A,#N/A,FALSE," EIX"}</definedName>
    <definedName name="____ccc2_4_3" localSheetId="6" hidden="1">{#N/A,#N/A,FALSE,"Edison";#N/A,#N/A,FALSE," EIX"}</definedName>
    <definedName name="____ccc2_4_3" hidden="1">{#N/A,#N/A,FALSE,"Edison";#N/A,#N/A,FALSE," EIX"}</definedName>
    <definedName name="____ccc2_4_3_1" localSheetId="0" hidden="1">{#N/A,#N/A,FALSE,"Edison";#N/A,#N/A,FALSE," EIX"}</definedName>
    <definedName name="____ccc2_4_3_1" localSheetId="6" hidden="1">{#N/A,#N/A,FALSE,"Edison";#N/A,#N/A,FALSE," EIX"}</definedName>
    <definedName name="____ccc2_4_3_1" hidden="1">{#N/A,#N/A,FALSE,"Edison";#N/A,#N/A,FALSE," EIX"}</definedName>
    <definedName name="____ccc2_4_4" localSheetId="0" hidden="1">{#N/A,#N/A,FALSE,"Edison";#N/A,#N/A,FALSE," EIX"}</definedName>
    <definedName name="____ccc2_4_4" localSheetId="6" hidden="1">{#N/A,#N/A,FALSE,"Edison";#N/A,#N/A,FALSE," EIX"}</definedName>
    <definedName name="____ccc2_4_4" hidden="1">{#N/A,#N/A,FALSE,"Edison";#N/A,#N/A,FALSE," EIX"}</definedName>
    <definedName name="____ccc2_4_4_1" localSheetId="0" hidden="1">{#N/A,#N/A,FALSE,"Edison";#N/A,#N/A,FALSE," EIX"}</definedName>
    <definedName name="____ccc2_4_4_1" localSheetId="6" hidden="1">{#N/A,#N/A,FALSE,"Edison";#N/A,#N/A,FALSE," EIX"}</definedName>
    <definedName name="____ccc2_4_4_1" hidden="1">{#N/A,#N/A,FALSE,"Edison";#N/A,#N/A,FALSE," EIX"}</definedName>
    <definedName name="____ccc2_4_5" localSheetId="0" hidden="1">{#N/A,#N/A,FALSE,"Edison";#N/A,#N/A,FALSE," EIX"}</definedName>
    <definedName name="____ccc2_4_5" localSheetId="6" hidden="1">{#N/A,#N/A,FALSE,"Edison";#N/A,#N/A,FALSE," EIX"}</definedName>
    <definedName name="____ccc2_4_5" hidden="1">{#N/A,#N/A,FALSE,"Edison";#N/A,#N/A,FALSE," EIX"}</definedName>
    <definedName name="____ccc2_4_5_1" localSheetId="0" hidden="1">{#N/A,#N/A,FALSE,"Edison";#N/A,#N/A,FALSE," EIX"}</definedName>
    <definedName name="____ccc2_4_5_1" localSheetId="6" hidden="1">{#N/A,#N/A,FALSE,"Edison";#N/A,#N/A,FALSE," EIX"}</definedName>
    <definedName name="____ccc2_4_5_1" hidden="1">{#N/A,#N/A,FALSE,"Edison";#N/A,#N/A,FALSE," EIX"}</definedName>
    <definedName name="____ccc2_5" localSheetId="0" hidden="1">{#N/A,#N/A,FALSE,"Edison";#N/A,#N/A,FALSE," EIX"}</definedName>
    <definedName name="____ccc2_5" localSheetId="6" hidden="1">{#N/A,#N/A,FALSE,"Edison";#N/A,#N/A,FALSE," EIX"}</definedName>
    <definedName name="____ccc2_5" hidden="1">{#N/A,#N/A,FALSE,"Edison";#N/A,#N/A,FALSE," EIX"}</definedName>
    <definedName name="____ccc2_5_1" localSheetId="0" hidden="1">{#N/A,#N/A,FALSE,"Edison";#N/A,#N/A,FALSE," EIX"}</definedName>
    <definedName name="____ccc2_5_1" localSheetId="6" hidden="1">{#N/A,#N/A,FALSE,"Edison";#N/A,#N/A,FALSE," EIX"}</definedName>
    <definedName name="____ccc2_5_1" hidden="1">{#N/A,#N/A,FALSE,"Edison";#N/A,#N/A,FALSE," EIX"}</definedName>
    <definedName name="____ccc2_5_1_1" localSheetId="0" hidden="1">{#N/A,#N/A,FALSE,"Edison";#N/A,#N/A,FALSE," EIX"}</definedName>
    <definedName name="____ccc2_5_1_1" localSheetId="6" hidden="1">{#N/A,#N/A,FALSE,"Edison";#N/A,#N/A,FALSE," EIX"}</definedName>
    <definedName name="____ccc2_5_1_1" hidden="1">{#N/A,#N/A,FALSE,"Edison";#N/A,#N/A,FALSE," EIX"}</definedName>
    <definedName name="____ccc2_5_2" localSheetId="0" hidden="1">{#N/A,#N/A,FALSE,"Edison";#N/A,#N/A,FALSE," EIX"}</definedName>
    <definedName name="____ccc2_5_2" localSheetId="6" hidden="1">{#N/A,#N/A,FALSE,"Edison";#N/A,#N/A,FALSE," EIX"}</definedName>
    <definedName name="____ccc2_5_2" hidden="1">{#N/A,#N/A,FALSE,"Edison";#N/A,#N/A,FALSE," EIX"}</definedName>
    <definedName name="____ccc2_5_2_1" localSheetId="0" hidden="1">{#N/A,#N/A,FALSE,"Edison";#N/A,#N/A,FALSE," EIX"}</definedName>
    <definedName name="____ccc2_5_2_1" localSheetId="6" hidden="1">{#N/A,#N/A,FALSE,"Edison";#N/A,#N/A,FALSE," EIX"}</definedName>
    <definedName name="____ccc2_5_2_1" hidden="1">{#N/A,#N/A,FALSE,"Edison";#N/A,#N/A,FALSE," EIX"}</definedName>
    <definedName name="____ccc2_5_3" localSheetId="0" hidden="1">{#N/A,#N/A,FALSE,"Edison";#N/A,#N/A,FALSE," EIX"}</definedName>
    <definedName name="____ccc2_5_3" localSheetId="6" hidden="1">{#N/A,#N/A,FALSE,"Edison";#N/A,#N/A,FALSE," EIX"}</definedName>
    <definedName name="____ccc2_5_3" hidden="1">{#N/A,#N/A,FALSE,"Edison";#N/A,#N/A,FALSE," EIX"}</definedName>
    <definedName name="____ccc2_5_3_1" localSheetId="0" hidden="1">{#N/A,#N/A,FALSE,"Edison";#N/A,#N/A,FALSE," EIX"}</definedName>
    <definedName name="____ccc2_5_3_1" localSheetId="6" hidden="1">{#N/A,#N/A,FALSE,"Edison";#N/A,#N/A,FALSE," EIX"}</definedName>
    <definedName name="____ccc2_5_3_1" hidden="1">{#N/A,#N/A,FALSE,"Edison";#N/A,#N/A,FALSE," EIX"}</definedName>
    <definedName name="____ccc2_5_4" localSheetId="0" hidden="1">{#N/A,#N/A,FALSE,"Edison";#N/A,#N/A,FALSE," EIX"}</definedName>
    <definedName name="____ccc2_5_4" localSheetId="6" hidden="1">{#N/A,#N/A,FALSE,"Edison";#N/A,#N/A,FALSE," EIX"}</definedName>
    <definedName name="____ccc2_5_4" hidden="1">{#N/A,#N/A,FALSE,"Edison";#N/A,#N/A,FALSE," EIX"}</definedName>
    <definedName name="____ccc2_5_4_1" localSheetId="0" hidden="1">{#N/A,#N/A,FALSE,"Edison";#N/A,#N/A,FALSE," EIX"}</definedName>
    <definedName name="____ccc2_5_4_1" localSheetId="6" hidden="1">{#N/A,#N/A,FALSE,"Edison";#N/A,#N/A,FALSE," EIX"}</definedName>
    <definedName name="____ccc2_5_4_1" hidden="1">{#N/A,#N/A,FALSE,"Edison";#N/A,#N/A,FALSE," EIX"}</definedName>
    <definedName name="____ccc2_5_5" localSheetId="0" hidden="1">{#N/A,#N/A,FALSE,"Edison";#N/A,#N/A,FALSE," EIX"}</definedName>
    <definedName name="____ccc2_5_5" localSheetId="6" hidden="1">{#N/A,#N/A,FALSE,"Edison";#N/A,#N/A,FALSE," EIX"}</definedName>
    <definedName name="____ccc2_5_5" hidden="1">{#N/A,#N/A,FALSE,"Edison";#N/A,#N/A,FALSE," EIX"}</definedName>
    <definedName name="____ccc2_5_5_1" localSheetId="0"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0">[3]Current!#REF!</definedName>
    <definedName name="____Kap1">[4]Current!#REF!</definedName>
    <definedName name="____Kap2" localSheetId="0">[3]Current!#REF!</definedName>
    <definedName name="____Kap2">[4]Current!#REF!</definedName>
    <definedName name="____pg1" localSheetId="0">#REF!</definedName>
    <definedName name="____pg1">#REF!</definedName>
    <definedName name="____pg2" localSheetId="0">#REF!</definedName>
    <definedName name="____pg2">#REF!</definedName>
    <definedName name="____pg3" localSheetId="0">#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0">#REF!</definedName>
    <definedName name="___2005_Cap_Labor_Cost_by_Union_Code">#REF!</definedName>
    <definedName name="___2005_YTD_from_BPRS" localSheetId="0">#REF!</definedName>
    <definedName name="___2005_YTD_from_BPRS">#REF!</definedName>
    <definedName name="___a2" localSheetId="0" hidden="1">{#N/A,#N/A,FALSE,"Edison";#N/A,#N/A,FALSE," EIX"}</definedName>
    <definedName name="___a2" localSheetId="6" hidden="1">{#N/A,#N/A,FALSE,"Edison";#N/A,#N/A,FALSE," EIX"}</definedName>
    <definedName name="___a2" hidden="1">{#N/A,#N/A,FALSE,"Edison";#N/A,#N/A,FALSE," EIX"}</definedName>
    <definedName name="___a2_1" localSheetId="0" hidden="1">{#N/A,#N/A,FALSE,"Edison";#N/A,#N/A,FALSE," EIX"}</definedName>
    <definedName name="___a2_1" localSheetId="6" hidden="1">{#N/A,#N/A,FALSE,"Edison";#N/A,#N/A,FALSE," EIX"}</definedName>
    <definedName name="___a2_1" hidden="1">{#N/A,#N/A,FALSE,"Edison";#N/A,#N/A,FALSE," EIX"}</definedName>
    <definedName name="___a2_1_1" localSheetId="0" hidden="1">{#N/A,#N/A,FALSE,"Edison";#N/A,#N/A,FALSE," EIX"}</definedName>
    <definedName name="___a2_1_1" localSheetId="6" hidden="1">{#N/A,#N/A,FALSE,"Edison";#N/A,#N/A,FALSE," EIX"}</definedName>
    <definedName name="___a2_1_1" hidden="1">{#N/A,#N/A,FALSE,"Edison";#N/A,#N/A,FALSE," EIX"}</definedName>
    <definedName name="___a2_1_1_1" localSheetId="0" hidden="1">{#N/A,#N/A,FALSE,"Edison";#N/A,#N/A,FALSE," EIX"}</definedName>
    <definedName name="___a2_1_1_1" localSheetId="6" hidden="1">{#N/A,#N/A,FALSE,"Edison";#N/A,#N/A,FALSE," EIX"}</definedName>
    <definedName name="___a2_1_1_1" hidden="1">{#N/A,#N/A,FALSE,"Edison";#N/A,#N/A,FALSE," EIX"}</definedName>
    <definedName name="___a2_1_2" localSheetId="0" hidden="1">{#N/A,#N/A,FALSE,"Edison";#N/A,#N/A,FALSE," EIX"}</definedName>
    <definedName name="___a2_1_2" localSheetId="6" hidden="1">{#N/A,#N/A,FALSE,"Edison";#N/A,#N/A,FALSE," EIX"}</definedName>
    <definedName name="___a2_1_2" hidden="1">{#N/A,#N/A,FALSE,"Edison";#N/A,#N/A,FALSE," EIX"}</definedName>
    <definedName name="___a2_1_2_1" localSheetId="0" hidden="1">{#N/A,#N/A,FALSE,"Edison";#N/A,#N/A,FALSE," EIX"}</definedName>
    <definedName name="___a2_1_2_1" localSheetId="6" hidden="1">{#N/A,#N/A,FALSE,"Edison";#N/A,#N/A,FALSE," EIX"}</definedName>
    <definedName name="___a2_1_2_1" hidden="1">{#N/A,#N/A,FALSE,"Edison";#N/A,#N/A,FALSE," EIX"}</definedName>
    <definedName name="___a2_1_3" localSheetId="0" hidden="1">{#N/A,#N/A,FALSE,"Edison";#N/A,#N/A,FALSE," EIX"}</definedName>
    <definedName name="___a2_1_3" localSheetId="6" hidden="1">{#N/A,#N/A,FALSE,"Edison";#N/A,#N/A,FALSE," EIX"}</definedName>
    <definedName name="___a2_1_3" hidden="1">{#N/A,#N/A,FALSE,"Edison";#N/A,#N/A,FALSE," EIX"}</definedName>
    <definedName name="___a2_1_3_1" localSheetId="0" hidden="1">{#N/A,#N/A,FALSE,"Edison";#N/A,#N/A,FALSE," EIX"}</definedName>
    <definedName name="___a2_1_3_1" localSheetId="6" hidden="1">{#N/A,#N/A,FALSE,"Edison";#N/A,#N/A,FALSE," EIX"}</definedName>
    <definedName name="___a2_1_3_1" hidden="1">{#N/A,#N/A,FALSE,"Edison";#N/A,#N/A,FALSE," EIX"}</definedName>
    <definedName name="___a2_1_4" localSheetId="0" hidden="1">{#N/A,#N/A,FALSE,"Edison";#N/A,#N/A,FALSE," EIX"}</definedName>
    <definedName name="___a2_1_4" localSheetId="6" hidden="1">{#N/A,#N/A,FALSE,"Edison";#N/A,#N/A,FALSE," EIX"}</definedName>
    <definedName name="___a2_1_4" hidden="1">{#N/A,#N/A,FALSE,"Edison";#N/A,#N/A,FALSE," EIX"}</definedName>
    <definedName name="___a2_1_4_1" localSheetId="0" hidden="1">{#N/A,#N/A,FALSE,"Edison";#N/A,#N/A,FALSE," EIX"}</definedName>
    <definedName name="___a2_1_4_1" localSheetId="6" hidden="1">{#N/A,#N/A,FALSE,"Edison";#N/A,#N/A,FALSE," EIX"}</definedName>
    <definedName name="___a2_1_4_1" hidden="1">{#N/A,#N/A,FALSE,"Edison";#N/A,#N/A,FALSE," EIX"}</definedName>
    <definedName name="___a2_1_5" localSheetId="0" hidden="1">{#N/A,#N/A,FALSE,"Edison";#N/A,#N/A,FALSE," EIX"}</definedName>
    <definedName name="___a2_1_5" localSheetId="6" hidden="1">{#N/A,#N/A,FALSE,"Edison";#N/A,#N/A,FALSE," EIX"}</definedName>
    <definedName name="___a2_1_5" hidden="1">{#N/A,#N/A,FALSE,"Edison";#N/A,#N/A,FALSE," EIX"}</definedName>
    <definedName name="___a2_1_5_1" localSheetId="0" hidden="1">{#N/A,#N/A,FALSE,"Edison";#N/A,#N/A,FALSE," EIX"}</definedName>
    <definedName name="___a2_1_5_1" localSheetId="6" hidden="1">{#N/A,#N/A,FALSE,"Edison";#N/A,#N/A,FALSE," EIX"}</definedName>
    <definedName name="___a2_1_5_1" hidden="1">{#N/A,#N/A,FALSE,"Edison";#N/A,#N/A,FALSE," EIX"}</definedName>
    <definedName name="___a2_2" localSheetId="0" hidden="1">{#N/A,#N/A,FALSE,"Edison";#N/A,#N/A,FALSE," EIX"}</definedName>
    <definedName name="___a2_2" localSheetId="6" hidden="1">{#N/A,#N/A,FALSE,"Edison";#N/A,#N/A,FALSE," EIX"}</definedName>
    <definedName name="___a2_2" hidden="1">{#N/A,#N/A,FALSE,"Edison";#N/A,#N/A,FALSE," EIX"}</definedName>
    <definedName name="___a2_2_1" localSheetId="0" hidden="1">{#N/A,#N/A,FALSE,"Edison";#N/A,#N/A,FALSE," EIX"}</definedName>
    <definedName name="___a2_2_1" localSheetId="6" hidden="1">{#N/A,#N/A,FALSE,"Edison";#N/A,#N/A,FALSE," EIX"}</definedName>
    <definedName name="___a2_2_1" hidden="1">{#N/A,#N/A,FALSE,"Edison";#N/A,#N/A,FALSE," EIX"}</definedName>
    <definedName name="___a2_2_1_1" localSheetId="0" hidden="1">{#N/A,#N/A,FALSE,"Edison";#N/A,#N/A,FALSE," EIX"}</definedName>
    <definedName name="___a2_2_1_1" localSheetId="6" hidden="1">{#N/A,#N/A,FALSE,"Edison";#N/A,#N/A,FALSE," EIX"}</definedName>
    <definedName name="___a2_2_1_1" hidden="1">{#N/A,#N/A,FALSE,"Edison";#N/A,#N/A,FALSE," EIX"}</definedName>
    <definedName name="___a2_2_2" localSheetId="0" hidden="1">{#N/A,#N/A,FALSE,"Edison";#N/A,#N/A,FALSE," EIX"}</definedName>
    <definedName name="___a2_2_2" localSheetId="6" hidden="1">{#N/A,#N/A,FALSE,"Edison";#N/A,#N/A,FALSE," EIX"}</definedName>
    <definedName name="___a2_2_2" hidden="1">{#N/A,#N/A,FALSE,"Edison";#N/A,#N/A,FALSE," EIX"}</definedName>
    <definedName name="___a2_2_2_1" localSheetId="0" hidden="1">{#N/A,#N/A,FALSE,"Edison";#N/A,#N/A,FALSE," EIX"}</definedName>
    <definedName name="___a2_2_2_1" localSheetId="6" hidden="1">{#N/A,#N/A,FALSE,"Edison";#N/A,#N/A,FALSE," EIX"}</definedName>
    <definedName name="___a2_2_2_1" hidden="1">{#N/A,#N/A,FALSE,"Edison";#N/A,#N/A,FALSE," EIX"}</definedName>
    <definedName name="___a2_2_3" localSheetId="0" hidden="1">{#N/A,#N/A,FALSE,"Edison";#N/A,#N/A,FALSE," EIX"}</definedName>
    <definedName name="___a2_2_3" localSheetId="6" hidden="1">{#N/A,#N/A,FALSE,"Edison";#N/A,#N/A,FALSE," EIX"}</definedName>
    <definedName name="___a2_2_3" hidden="1">{#N/A,#N/A,FALSE,"Edison";#N/A,#N/A,FALSE," EIX"}</definedName>
    <definedName name="___a2_2_3_1" localSheetId="0" hidden="1">{#N/A,#N/A,FALSE,"Edison";#N/A,#N/A,FALSE," EIX"}</definedName>
    <definedName name="___a2_2_3_1" localSheetId="6" hidden="1">{#N/A,#N/A,FALSE,"Edison";#N/A,#N/A,FALSE," EIX"}</definedName>
    <definedName name="___a2_2_3_1" hidden="1">{#N/A,#N/A,FALSE,"Edison";#N/A,#N/A,FALSE," EIX"}</definedName>
    <definedName name="___a2_2_4" localSheetId="0" hidden="1">{#N/A,#N/A,FALSE,"Edison";#N/A,#N/A,FALSE," EIX"}</definedName>
    <definedName name="___a2_2_4" localSheetId="6" hidden="1">{#N/A,#N/A,FALSE,"Edison";#N/A,#N/A,FALSE," EIX"}</definedName>
    <definedName name="___a2_2_4" hidden="1">{#N/A,#N/A,FALSE,"Edison";#N/A,#N/A,FALSE," EIX"}</definedName>
    <definedName name="___a2_2_4_1" localSheetId="0" hidden="1">{#N/A,#N/A,FALSE,"Edison";#N/A,#N/A,FALSE," EIX"}</definedName>
    <definedName name="___a2_2_4_1" localSheetId="6" hidden="1">{#N/A,#N/A,FALSE,"Edison";#N/A,#N/A,FALSE," EIX"}</definedName>
    <definedName name="___a2_2_4_1" hidden="1">{#N/A,#N/A,FALSE,"Edison";#N/A,#N/A,FALSE," EIX"}</definedName>
    <definedName name="___a2_2_5" localSheetId="0" hidden="1">{#N/A,#N/A,FALSE,"Edison";#N/A,#N/A,FALSE," EIX"}</definedName>
    <definedName name="___a2_2_5" localSheetId="6" hidden="1">{#N/A,#N/A,FALSE,"Edison";#N/A,#N/A,FALSE," EIX"}</definedName>
    <definedName name="___a2_2_5" hidden="1">{#N/A,#N/A,FALSE,"Edison";#N/A,#N/A,FALSE," EIX"}</definedName>
    <definedName name="___a2_2_5_1" localSheetId="0" hidden="1">{#N/A,#N/A,FALSE,"Edison";#N/A,#N/A,FALSE," EIX"}</definedName>
    <definedName name="___a2_2_5_1" localSheetId="6" hidden="1">{#N/A,#N/A,FALSE,"Edison";#N/A,#N/A,FALSE," EIX"}</definedName>
    <definedName name="___a2_2_5_1" hidden="1">{#N/A,#N/A,FALSE,"Edison";#N/A,#N/A,FALSE," EIX"}</definedName>
    <definedName name="___a2_3" localSheetId="0" hidden="1">{#N/A,#N/A,FALSE,"Edison";#N/A,#N/A,FALSE," EIX"}</definedName>
    <definedName name="___a2_3" localSheetId="6" hidden="1">{#N/A,#N/A,FALSE,"Edison";#N/A,#N/A,FALSE," EIX"}</definedName>
    <definedName name="___a2_3" hidden="1">{#N/A,#N/A,FALSE,"Edison";#N/A,#N/A,FALSE," EIX"}</definedName>
    <definedName name="___a2_3_1" localSheetId="0" hidden="1">{#N/A,#N/A,FALSE,"Edison";#N/A,#N/A,FALSE," EIX"}</definedName>
    <definedName name="___a2_3_1" localSheetId="6" hidden="1">{#N/A,#N/A,FALSE,"Edison";#N/A,#N/A,FALSE," EIX"}</definedName>
    <definedName name="___a2_3_1" hidden="1">{#N/A,#N/A,FALSE,"Edison";#N/A,#N/A,FALSE," EIX"}</definedName>
    <definedName name="___a2_3_1_1" localSheetId="0" hidden="1">{#N/A,#N/A,FALSE,"Edison";#N/A,#N/A,FALSE," EIX"}</definedName>
    <definedName name="___a2_3_1_1" localSheetId="6" hidden="1">{#N/A,#N/A,FALSE,"Edison";#N/A,#N/A,FALSE," EIX"}</definedName>
    <definedName name="___a2_3_1_1" hidden="1">{#N/A,#N/A,FALSE,"Edison";#N/A,#N/A,FALSE," EIX"}</definedName>
    <definedName name="___a2_3_2" localSheetId="0" hidden="1">{#N/A,#N/A,FALSE,"Edison";#N/A,#N/A,FALSE," EIX"}</definedName>
    <definedName name="___a2_3_2" localSheetId="6" hidden="1">{#N/A,#N/A,FALSE,"Edison";#N/A,#N/A,FALSE," EIX"}</definedName>
    <definedName name="___a2_3_2" hidden="1">{#N/A,#N/A,FALSE,"Edison";#N/A,#N/A,FALSE," EIX"}</definedName>
    <definedName name="___a2_3_2_1" localSheetId="0" hidden="1">{#N/A,#N/A,FALSE,"Edison";#N/A,#N/A,FALSE," EIX"}</definedName>
    <definedName name="___a2_3_2_1" localSheetId="6" hidden="1">{#N/A,#N/A,FALSE,"Edison";#N/A,#N/A,FALSE," EIX"}</definedName>
    <definedName name="___a2_3_2_1" hidden="1">{#N/A,#N/A,FALSE,"Edison";#N/A,#N/A,FALSE," EIX"}</definedName>
    <definedName name="___a2_3_3" localSheetId="0" hidden="1">{#N/A,#N/A,FALSE,"Edison";#N/A,#N/A,FALSE," EIX"}</definedName>
    <definedName name="___a2_3_3" localSheetId="6" hidden="1">{#N/A,#N/A,FALSE,"Edison";#N/A,#N/A,FALSE," EIX"}</definedName>
    <definedName name="___a2_3_3" hidden="1">{#N/A,#N/A,FALSE,"Edison";#N/A,#N/A,FALSE," EIX"}</definedName>
    <definedName name="___a2_3_3_1" localSheetId="0" hidden="1">{#N/A,#N/A,FALSE,"Edison";#N/A,#N/A,FALSE," EIX"}</definedName>
    <definedName name="___a2_3_3_1" localSheetId="6" hidden="1">{#N/A,#N/A,FALSE,"Edison";#N/A,#N/A,FALSE," EIX"}</definedName>
    <definedName name="___a2_3_3_1" hidden="1">{#N/A,#N/A,FALSE,"Edison";#N/A,#N/A,FALSE," EIX"}</definedName>
    <definedName name="___a2_3_4" localSheetId="0" hidden="1">{#N/A,#N/A,FALSE,"Edison";#N/A,#N/A,FALSE," EIX"}</definedName>
    <definedName name="___a2_3_4" localSheetId="6" hidden="1">{#N/A,#N/A,FALSE,"Edison";#N/A,#N/A,FALSE," EIX"}</definedName>
    <definedName name="___a2_3_4" hidden="1">{#N/A,#N/A,FALSE,"Edison";#N/A,#N/A,FALSE," EIX"}</definedName>
    <definedName name="___a2_3_4_1" localSheetId="0" hidden="1">{#N/A,#N/A,FALSE,"Edison";#N/A,#N/A,FALSE," EIX"}</definedName>
    <definedName name="___a2_3_4_1" localSheetId="6" hidden="1">{#N/A,#N/A,FALSE,"Edison";#N/A,#N/A,FALSE," EIX"}</definedName>
    <definedName name="___a2_3_4_1" hidden="1">{#N/A,#N/A,FALSE,"Edison";#N/A,#N/A,FALSE," EIX"}</definedName>
    <definedName name="___a2_3_5" localSheetId="0" hidden="1">{#N/A,#N/A,FALSE,"Edison";#N/A,#N/A,FALSE," EIX"}</definedName>
    <definedName name="___a2_3_5" localSheetId="6" hidden="1">{#N/A,#N/A,FALSE,"Edison";#N/A,#N/A,FALSE," EIX"}</definedName>
    <definedName name="___a2_3_5" hidden="1">{#N/A,#N/A,FALSE,"Edison";#N/A,#N/A,FALSE," EIX"}</definedName>
    <definedName name="___a2_3_5_1" localSheetId="0" hidden="1">{#N/A,#N/A,FALSE,"Edison";#N/A,#N/A,FALSE," EIX"}</definedName>
    <definedName name="___a2_3_5_1" localSheetId="6" hidden="1">{#N/A,#N/A,FALSE,"Edison";#N/A,#N/A,FALSE," EIX"}</definedName>
    <definedName name="___a2_3_5_1" hidden="1">{#N/A,#N/A,FALSE,"Edison";#N/A,#N/A,FALSE," EIX"}</definedName>
    <definedName name="___a2_4" localSheetId="0" hidden="1">{#N/A,#N/A,FALSE,"Edison";#N/A,#N/A,FALSE," EIX"}</definedName>
    <definedName name="___a2_4" localSheetId="6" hidden="1">{#N/A,#N/A,FALSE,"Edison";#N/A,#N/A,FALSE," EIX"}</definedName>
    <definedName name="___a2_4" hidden="1">{#N/A,#N/A,FALSE,"Edison";#N/A,#N/A,FALSE," EIX"}</definedName>
    <definedName name="___a2_4_1" localSheetId="0" hidden="1">{#N/A,#N/A,FALSE,"Edison";#N/A,#N/A,FALSE," EIX"}</definedName>
    <definedName name="___a2_4_1" localSheetId="6" hidden="1">{#N/A,#N/A,FALSE,"Edison";#N/A,#N/A,FALSE," EIX"}</definedName>
    <definedName name="___a2_4_1" hidden="1">{#N/A,#N/A,FALSE,"Edison";#N/A,#N/A,FALSE," EIX"}</definedName>
    <definedName name="___a2_4_1_1" localSheetId="0" hidden="1">{#N/A,#N/A,FALSE,"Edison";#N/A,#N/A,FALSE," EIX"}</definedName>
    <definedName name="___a2_4_1_1" localSheetId="6" hidden="1">{#N/A,#N/A,FALSE,"Edison";#N/A,#N/A,FALSE," EIX"}</definedName>
    <definedName name="___a2_4_1_1" hidden="1">{#N/A,#N/A,FALSE,"Edison";#N/A,#N/A,FALSE," EIX"}</definedName>
    <definedName name="___a2_4_2" localSheetId="0" hidden="1">{#N/A,#N/A,FALSE,"Edison";#N/A,#N/A,FALSE," EIX"}</definedName>
    <definedName name="___a2_4_2" localSheetId="6" hidden="1">{#N/A,#N/A,FALSE,"Edison";#N/A,#N/A,FALSE," EIX"}</definedName>
    <definedName name="___a2_4_2" hidden="1">{#N/A,#N/A,FALSE,"Edison";#N/A,#N/A,FALSE," EIX"}</definedName>
    <definedName name="___a2_4_2_1" localSheetId="0" hidden="1">{#N/A,#N/A,FALSE,"Edison";#N/A,#N/A,FALSE," EIX"}</definedName>
    <definedName name="___a2_4_2_1" localSheetId="6" hidden="1">{#N/A,#N/A,FALSE,"Edison";#N/A,#N/A,FALSE," EIX"}</definedName>
    <definedName name="___a2_4_2_1" hidden="1">{#N/A,#N/A,FALSE,"Edison";#N/A,#N/A,FALSE," EIX"}</definedName>
    <definedName name="___a2_4_3" localSheetId="0" hidden="1">{#N/A,#N/A,FALSE,"Edison";#N/A,#N/A,FALSE," EIX"}</definedName>
    <definedName name="___a2_4_3" localSheetId="6" hidden="1">{#N/A,#N/A,FALSE,"Edison";#N/A,#N/A,FALSE," EIX"}</definedName>
    <definedName name="___a2_4_3" hidden="1">{#N/A,#N/A,FALSE,"Edison";#N/A,#N/A,FALSE," EIX"}</definedName>
    <definedName name="___a2_4_3_1" localSheetId="0" hidden="1">{#N/A,#N/A,FALSE,"Edison";#N/A,#N/A,FALSE," EIX"}</definedName>
    <definedName name="___a2_4_3_1" localSheetId="6" hidden="1">{#N/A,#N/A,FALSE,"Edison";#N/A,#N/A,FALSE," EIX"}</definedName>
    <definedName name="___a2_4_3_1" hidden="1">{#N/A,#N/A,FALSE,"Edison";#N/A,#N/A,FALSE," EIX"}</definedName>
    <definedName name="___a2_4_4" localSheetId="0" hidden="1">{#N/A,#N/A,FALSE,"Edison";#N/A,#N/A,FALSE," EIX"}</definedName>
    <definedName name="___a2_4_4" localSheetId="6" hidden="1">{#N/A,#N/A,FALSE,"Edison";#N/A,#N/A,FALSE," EIX"}</definedName>
    <definedName name="___a2_4_4" hidden="1">{#N/A,#N/A,FALSE,"Edison";#N/A,#N/A,FALSE," EIX"}</definedName>
    <definedName name="___a2_4_4_1" localSheetId="0" hidden="1">{#N/A,#N/A,FALSE,"Edison";#N/A,#N/A,FALSE," EIX"}</definedName>
    <definedName name="___a2_4_4_1" localSheetId="6" hidden="1">{#N/A,#N/A,FALSE,"Edison";#N/A,#N/A,FALSE," EIX"}</definedName>
    <definedName name="___a2_4_4_1" hidden="1">{#N/A,#N/A,FALSE,"Edison";#N/A,#N/A,FALSE," EIX"}</definedName>
    <definedName name="___a2_4_5" localSheetId="0" hidden="1">{#N/A,#N/A,FALSE,"Edison";#N/A,#N/A,FALSE," EIX"}</definedName>
    <definedName name="___a2_4_5" localSheetId="6" hidden="1">{#N/A,#N/A,FALSE,"Edison";#N/A,#N/A,FALSE," EIX"}</definedName>
    <definedName name="___a2_4_5" hidden="1">{#N/A,#N/A,FALSE,"Edison";#N/A,#N/A,FALSE," EIX"}</definedName>
    <definedName name="___a2_4_5_1" localSheetId="0" hidden="1">{#N/A,#N/A,FALSE,"Edison";#N/A,#N/A,FALSE," EIX"}</definedName>
    <definedName name="___a2_4_5_1" localSheetId="6" hidden="1">{#N/A,#N/A,FALSE,"Edison";#N/A,#N/A,FALSE," EIX"}</definedName>
    <definedName name="___a2_4_5_1" hidden="1">{#N/A,#N/A,FALSE,"Edison";#N/A,#N/A,FALSE," EIX"}</definedName>
    <definedName name="___a2_5" localSheetId="0" hidden="1">{#N/A,#N/A,FALSE,"Edison";#N/A,#N/A,FALSE," EIX"}</definedName>
    <definedName name="___a2_5" localSheetId="6" hidden="1">{#N/A,#N/A,FALSE,"Edison";#N/A,#N/A,FALSE," EIX"}</definedName>
    <definedName name="___a2_5" hidden="1">{#N/A,#N/A,FALSE,"Edison";#N/A,#N/A,FALSE," EIX"}</definedName>
    <definedName name="___a2_5_1" localSheetId="0" hidden="1">{#N/A,#N/A,FALSE,"Edison";#N/A,#N/A,FALSE," EIX"}</definedName>
    <definedName name="___a2_5_1" localSheetId="6" hidden="1">{#N/A,#N/A,FALSE,"Edison";#N/A,#N/A,FALSE," EIX"}</definedName>
    <definedName name="___a2_5_1" hidden="1">{#N/A,#N/A,FALSE,"Edison";#N/A,#N/A,FALSE," EIX"}</definedName>
    <definedName name="___a2_5_1_1" localSheetId="0" hidden="1">{#N/A,#N/A,FALSE,"Edison";#N/A,#N/A,FALSE," EIX"}</definedName>
    <definedName name="___a2_5_1_1" localSheetId="6" hidden="1">{#N/A,#N/A,FALSE,"Edison";#N/A,#N/A,FALSE," EIX"}</definedName>
    <definedName name="___a2_5_1_1" hidden="1">{#N/A,#N/A,FALSE,"Edison";#N/A,#N/A,FALSE," EIX"}</definedName>
    <definedName name="___a2_5_2" localSheetId="0" hidden="1">{#N/A,#N/A,FALSE,"Edison";#N/A,#N/A,FALSE," EIX"}</definedName>
    <definedName name="___a2_5_2" localSheetId="6" hidden="1">{#N/A,#N/A,FALSE,"Edison";#N/A,#N/A,FALSE," EIX"}</definedName>
    <definedName name="___a2_5_2" hidden="1">{#N/A,#N/A,FALSE,"Edison";#N/A,#N/A,FALSE," EIX"}</definedName>
    <definedName name="___a2_5_2_1" localSheetId="0" hidden="1">{#N/A,#N/A,FALSE,"Edison";#N/A,#N/A,FALSE," EIX"}</definedName>
    <definedName name="___a2_5_2_1" localSheetId="6" hidden="1">{#N/A,#N/A,FALSE,"Edison";#N/A,#N/A,FALSE," EIX"}</definedName>
    <definedName name="___a2_5_2_1" hidden="1">{#N/A,#N/A,FALSE,"Edison";#N/A,#N/A,FALSE," EIX"}</definedName>
    <definedName name="___a2_5_3" localSheetId="0" hidden="1">{#N/A,#N/A,FALSE,"Edison";#N/A,#N/A,FALSE," EIX"}</definedName>
    <definedName name="___a2_5_3" localSheetId="6" hidden="1">{#N/A,#N/A,FALSE,"Edison";#N/A,#N/A,FALSE," EIX"}</definedName>
    <definedName name="___a2_5_3" hidden="1">{#N/A,#N/A,FALSE,"Edison";#N/A,#N/A,FALSE," EIX"}</definedName>
    <definedName name="___a2_5_3_1" localSheetId="0" hidden="1">{#N/A,#N/A,FALSE,"Edison";#N/A,#N/A,FALSE," EIX"}</definedName>
    <definedName name="___a2_5_3_1" localSheetId="6" hidden="1">{#N/A,#N/A,FALSE,"Edison";#N/A,#N/A,FALSE," EIX"}</definedName>
    <definedName name="___a2_5_3_1" hidden="1">{#N/A,#N/A,FALSE,"Edison";#N/A,#N/A,FALSE," EIX"}</definedName>
    <definedName name="___a2_5_4" localSheetId="0" hidden="1">{#N/A,#N/A,FALSE,"Edison";#N/A,#N/A,FALSE," EIX"}</definedName>
    <definedName name="___a2_5_4" localSheetId="6" hidden="1">{#N/A,#N/A,FALSE,"Edison";#N/A,#N/A,FALSE," EIX"}</definedName>
    <definedName name="___a2_5_4" hidden="1">{#N/A,#N/A,FALSE,"Edison";#N/A,#N/A,FALSE," EIX"}</definedName>
    <definedName name="___a2_5_4_1" localSheetId="0" hidden="1">{#N/A,#N/A,FALSE,"Edison";#N/A,#N/A,FALSE," EIX"}</definedName>
    <definedName name="___a2_5_4_1" localSheetId="6" hidden="1">{#N/A,#N/A,FALSE,"Edison";#N/A,#N/A,FALSE," EIX"}</definedName>
    <definedName name="___a2_5_4_1" hidden="1">{#N/A,#N/A,FALSE,"Edison";#N/A,#N/A,FALSE," EIX"}</definedName>
    <definedName name="___a2_5_5" localSheetId="0" hidden="1">{#N/A,#N/A,FALSE,"Edison";#N/A,#N/A,FALSE," EIX"}</definedName>
    <definedName name="___a2_5_5" localSheetId="6" hidden="1">{#N/A,#N/A,FALSE,"Edison";#N/A,#N/A,FALSE," EIX"}</definedName>
    <definedName name="___a2_5_5" hidden="1">{#N/A,#N/A,FALSE,"Edison";#N/A,#N/A,FALSE," EIX"}</definedName>
    <definedName name="___a2_5_5_1" localSheetId="0" hidden="1">{#N/A,#N/A,FALSE,"Edison";#N/A,#N/A,FALSE," EIX"}</definedName>
    <definedName name="___a2_5_5_1" localSheetId="6" hidden="1">{#N/A,#N/A,FALSE,"Edison";#N/A,#N/A,FALSE," EIX"}</definedName>
    <definedName name="___a2_5_5_1" hidden="1">{#N/A,#N/A,FALSE,"Edison";#N/A,#N/A,FALSE," EIX"}</definedName>
    <definedName name="___bb2" localSheetId="0" hidden="1">{#N/A,#N/A,FALSE,"Edison";#N/A,#N/A,FALSE," EIX"}</definedName>
    <definedName name="___bb2" localSheetId="6" hidden="1">{#N/A,#N/A,FALSE,"Edison";#N/A,#N/A,FALSE," EIX"}</definedName>
    <definedName name="___bb2" hidden="1">{#N/A,#N/A,FALSE,"Edison";#N/A,#N/A,FALSE," EIX"}</definedName>
    <definedName name="___bb2_1" localSheetId="0" hidden="1">{#N/A,#N/A,FALSE,"Edison";#N/A,#N/A,FALSE," EIX"}</definedName>
    <definedName name="___bb2_1" localSheetId="6" hidden="1">{#N/A,#N/A,FALSE,"Edison";#N/A,#N/A,FALSE," EIX"}</definedName>
    <definedName name="___bb2_1" hidden="1">{#N/A,#N/A,FALSE,"Edison";#N/A,#N/A,FALSE," EIX"}</definedName>
    <definedName name="___bb2_1_1" localSheetId="0" hidden="1">{#N/A,#N/A,FALSE,"Edison";#N/A,#N/A,FALSE," EIX"}</definedName>
    <definedName name="___bb2_1_1" localSheetId="6" hidden="1">{#N/A,#N/A,FALSE,"Edison";#N/A,#N/A,FALSE," EIX"}</definedName>
    <definedName name="___bb2_1_1" hidden="1">{#N/A,#N/A,FALSE,"Edison";#N/A,#N/A,FALSE," EIX"}</definedName>
    <definedName name="___bb2_1_1_1" localSheetId="0" hidden="1">{#N/A,#N/A,FALSE,"Edison";#N/A,#N/A,FALSE," EIX"}</definedName>
    <definedName name="___bb2_1_1_1" localSheetId="6" hidden="1">{#N/A,#N/A,FALSE,"Edison";#N/A,#N/A,FALSE," EIX"}</definedName>
    <definedName name="___bb2_1_1_1" hidden="1">{#N/A,#N/A,FALSE,"Edison";#N/A,#N/A,FALSE," EIX"}</definedName>
    <definedName name="___bb2_1_2" localSheetId="0" hidden="1">{#N/A,#N/A,FALSE,"Edison";#N/A,#N/A,FALSE," EIX"}</definedName>
    <definedName name="___bb2_1_2" localSheetId="6" hidden="1">{#N/A,#N/A,FALSE,"Edison";#N/A,#N/A,FALSE," EIX"}</definedName>
    <definedName name="___bb2_1_2" hidden="1">{#N/A,#N/A,FALSE,"Edison";#N/A,#N/A,FALSE," EIX"}</definedName>
    <definedName name="___bb2_1_2_1" localSheetId="0" hidden="1">{#N/A,#N/A,FALSE,"Edison";#N/A,#N/A,FALSE," EIX"}</definedName>
    <definedName name="___bb2_1_2_1" localSheetId="6" hidden="1">{#N/A,#N/A,FALSE,"Edison";#N/A,#N/A,FALSE," EIX"}</definedName>
    <definedName name="___bb2_1_2_1" hidden="1">{#N/A,#N/A,FALSE,"Edison";#N/A,#N/A,FALSE," EIX"}</definedName>
    <definedName name="___bb2_1_3" localSheetId="0" hidden="1">{#N/A,#N/A,FALSE,"Edison";#N/A,#N/A,FALSE," EIX"}</definedName>
    <definedName name="___bb2_1_3" localSheetId="6" hidden="1">{#N/A,#N/A,FALSE,"Edison";#N/A,#N/A,FALSE," EIX"}</definedName>
    <definedName name="___bb2_1_3" hidden="1">{#N/A,#N/A,FALSE,"Edison";#N/A,#N/A,FALSE," EIX"}</definedName>
    <definedName name="___bb2_1_3_1" localSheetId="0" hidden="1">{#N/A,#N/A,FALSE,"Edison";#N/A,#N/A,FALSE," EIX"}</definedName>
    <definedName name="___bb2_1_3_1" localSheetId="6" hidden="1">{#N/A,#N/A,FALSE,"Edison";#N/A,#N/A,FALSE," EIX"}</definedName>
    <definedName name="___bb2_1_3_1" hidden="1">{#N/A,#N/A,FALSE,"Edison";#N/A,#N/A,FALSE," EIX"}</definedName>
    <definedName name="___bb2_1_4" localSheetId="0" hidden="1">{#N/A,#N/A,FALSE,"Edison";#N/A,#N/A,FALSE," EIX"}</definedName>
    <definedName name="___bb2_1_4" localSheetId="6" hidden="1">{#N/A,#N/A,FALSE,"Edison";#N/A,#N/A,FALSE," EIX"}</definedName>
    <definedName name="___bb2_1_4" hidden="1">{#N/A,#N/A,FALSE,"Edison";#N/A,#N/A,FALSE," EIX"}</definedName>
    <definedName name="___bb2_1_4_1" localSheetId="0" hidden="1">{#N/A,#N/A,FALSE,"Edison";#N/A,#N/A,FALSE," EIX"}</definedName>
    <definedName name="___bb2_1_4_1" localSheetId="6" hidden="1">{#N/A,#N/A,FALSE,"Edison";#N/A,#N/A,FALSE," EIX"}</definedName>
    <definedName name="___bb2_1_4_1" hidden="1">{#N/A,#N/A,FALSE,"Edison";#N/A,#N/A,FALSE," EIX"}</definedName>
    <definedName name="___bb2_1_5" localSheetId="0" hidden="1">{#N/A,#N/A,FALSE,"Edison";#N/A,#N/A,FALSE," EIX"}</definedName>
    <definedName name="___bb2_1_5" localSheetId="6" hidden="1">{#N/A,#N/A,FALSE,"Edison";#N/A,#N/A,FALSE," EIX"}</definedName>
    <definedName name="___bb2_1_5" hidden="1">{#N/A,#N/A,FALSE,"Edison";#N/A,#N/A,FALSE," EIX"}</definedName>
    <definedName name="___bb2_1_5_1" localSheetId="0" hidden="1">{#N/A,#N/A,FALSE,"Edison";#N/A,#N/A,FALSE," EIX"}</definedName>
    <definedName name="___bb2_1_5_1" localSheetId="6" hidden="1">{#N/A,#N/A,FALSE,"Edison";#N/A,#N/A,FALSE," EIX"}</definedName>
    <definedName name="___bb2_1_5_1" hidden="1">{#N/A,#N/A,FALSE,"Edison";#N/A,#N/A,FALSE," EIX"}</definedName>
    <definedName name="___bb2_2" localSheetId="0" hidden="1">{#N/A,#N/A,FALSE,"Edison";#N/A,#N/A,FALSE," EIX"}</definedName>
    <definedName name="___bb2_2" localSheetId="6" hidden="1">{#N/A,#N/A,FALSE,"Edison";#N/A,#N/A,FALSE," EIX"}</definedName>
    <definedName name="___bb2_2" hidden="1">{#N/A,#N/A,FALSE,"Edison";#N/A,#N/A,FALSE," EIX"}</definedName>
    <definedName name="___bb2_2_1" localSheetId="0" hidden="1">{#N/A,#N/A,FALSE,"Edison";#N/A,#N/A,FALSE," EIX"}</definedName>
    <definedName name="___bb2_2_1" localSheetId="6" hidden="1">{#N/A,#N/A,FALSE,"Edison";#N/A,#N/A,FALSE," EIX"}</definedName>
    <definedName name="___bb2_2_1" hidden="1">{#N/A,#N/A,FALSE,"Edison";#N/A,#N/A,FALSE," EIX"}</definedName>
    <definedName name="___bb2_2_1_1" localSheetId="0" hidden="1">{#N/A,#N/A,FALSE,"Edison";#N/A,#N/A,FALSE," EIX"}</definedName>
    <definedName name="___bb2_2_1_1" localSheetId="6" hidden="1">{#N/A,#N/A,FALSE,"Edison";#N/A,#N/A,FALSE," EIX"}</definedName>
    <definedName name="___bb2_2_1_1" hidden="1">{#N/A,#N/A,FALSE,"Edison";#N/A,#N/A,FALSE," EIX"}</definedName>
    <definedName name="___bb2_2_2" localSheetId="0" hidden="1">{#N/A,#N/A,FALSE,"Edison";#N/A,#N/A,FALSE," EIX"}</definedName>
    <definedName name="___bb2_2_2" localSheetId="6" hidden="1">{#N/A,#N/A,FALSE,"Edison";#N/A,#N/A,FALSE," EIX"}</definedName>
    <definedName name="___bb2_2_2" hidden="1">{#N/A,#N/A,FALSE,"Edison";#N/A,#N/A,FALSE," EIX"}</definedName>
    <definedName name="___bb2_2_2_1" localSheetId="0" hidden="1">{#N/A,#N/A,FALSE,"Edison";#N/A,#N/A,FALSE," EIX"}</definedName>
    <definedName name="___bb2_2_2_1" localSheetId="6" hidden="1">{#N/A,#N/A,FALSE,"Edison";#N/A,#N/A,FALSE," EIX"}</definedName>
    <definedName name="___bb2_2_2_1" hidden="1">{#N/A,#N/A,FALSE,"Edison";#N/A,#N/A,FALSE," EIX"}</definedName>
    <definedName name="___bb2_2_3" localSheetId="0" hidden="1">{#N/A,#N/A,FALSE,"Edison";#N/A,#N/A,FALSE," EIX"}</definedName>
    <definedName name="___bb2_2_3" localSheetId="6" hidden="1">{#N/A,#N/A,FALSE,"Edison";#N/A,#N/A,FALSE," EIX"}</definedName>
    <definedName name="___bb2_2_3" hidden="1">{#N/A,#N/A,FALSE,"Edison";#N/A,#N/A,FALSE," EIX"}</definedName>
    <definedName name="___bb2_2_3_1" localSheetId="0" hidden="1">{#N/A,#N/A,FALSE,"Edison";#N/A,#N/A,FALSE," EIX"}</definedName>
    <definedName name="___bb2_2_3_1" localSheetId="6" hidden="1">{#N/A,#N/A,FALSE,"Edison";#N/A,#N/A,FALSE," EIX"}</definedName>
    <definedName name="___bb2_2_3_1" hidden="1">{#N/A,#N/A,FALSE,"Edison";#N/A,#N/A,FALSE," EIX"}</definedName>
    <definedName name="___bb2_2_4" localSheetId="0" hidden="1">{#N/A,#N/A,FALSE,"Edison";#N/A,#N/A,FALSE," EIX"}</definedName>
    <definedName name="___bb2_2_4" localSheetId="6" hidden="1">{#N/A,#N/A,FALSE,"Edison";#N/A,#N/A,FALSE," EIX"}</definedName>
    <definedName name="___bb2_2_4" hidden="1">{#N/A,#N/A,FALSE,"Edison";#N/A,#N/A,FALSE," EIX"}</definedName>
    <definedName name="___bb2_2_4_1" localSheetId="0" hidden="1">{#N/A,#N/A,FALSE,"Edison";#N/A,#N/A,FALSE," EIX"}</definedName>
    <definedName name="___bb2_2_4_1" localSheetId="6" hidden="1">{#N/A,#N/A,FALSE,"Edison";#N/A,#N/A,FALSE," EIX"}</definedName>
    <definedName name="___bb2_2_4_1" hidden="1">{#N/A,#N/A,FALSE,"Edison";#N/A,#N/A,FALSE," EIX"}</definedName>
    <definedName name="___bb2_2_5" localSheetId="0" hidden="1">{#N/A,#N/A,FALSE,"Edison";#N/A,#N/A,FALSE," EIX"}</definedName>
    <definedName name="___bb2_2_5" localSheetId="6" hidden="1">{#N/A,#N/A,FALSE,"Edison";#N/A,#N/A,FALSE," EIX"}</definedName>
    <definedName name="___bb2_2_5" hidden="1">{#N/A,#N/A,FALSE,"Edison";#N/A,#N/A,FALSE," EIX"}</definedName>
    <definedName name="___bb2_2_5_1" localSheetId="0" hidden="1">{#N/A,#N/A,FALSE,"Edison";#N/A,#N/A,FALSE," EIX"}</definedName>
    <definedName name="___bb2_2_5_1" localSheetId="6" hidden="1">{#N/A,#N/A,FALSE,"Edison";#N/A,#N/A,FALSE," EIX"}</definedName>
    <definedName name="___bb2_2_5_1" hidden="1">{#N/A,#N/A,FALSE,"Edison";#N/A,#N/A,FALSE," EIX"}</definedName>
    <definedName name="___bb2_3" localSheetId="0" hidden="1">{#N/A,#N/A,FALSE,"Edison";#N/A,#N/A,FALSE," EIX"}</definedName>
    <definedName name="___bb2_3" localSheetId="6" hidden="1">{#N/A,#N/A,FALSE,"Edison";#N/A,#N/A,FALSE," EIX"}</definedName>
    <definedName name="___bb2_3" hidden="1">{#N/A,#N/A,FALSE,"Edison";#N/A,#N/A,FALSE," EIX"}</definedName>
    <definedName name="___bb2_3_1" localSheetId="0" hidden="1">{#N/A,#N/A,FALSE,"Edison";#N/A,#N/A,FALSE," EIX"}</definedName>
    <definedName name="___bb2_3_1" localSheetId="6" hidden="1">{#N/A,#N/A,FALSE,"Edison";#N/A,#N/A,FALSE," EIX"}</definedName>
    <definedName name="___bb2_3_1" hidden="1">{#N/A,#N/A,FALSE,"Edison";#N/A,#N/A,FALSE," EIX"}</definedName>
    <definedName name="___bb2_3_1_1" localSheetId="0" hidden="1">{#N/A,#N/A,FALSE,"Edison";#N/A,#N/A,FALSE," EIX"}</definedName>
    <definedName name="___bb2_3_1_1" localSheetId="6" hidden="1">{#N/A,#N/A,FALSE,"Edison";#N/A,#N/A,FALSE," EIX"}</definedName>
    <definedName name="___bb2_3_1_1" hidden="1">{#N/A,#N/A,FALSE,"Edison";#N/A,#N/A,FALSE," EIX"}</definedName>
    <definedName name="___bb2_3_2" localSheetId="0" hidden="1">{#N/A,#N/A,FALSE,"Edison";#N/A,#N/A,FALSE," EIX"}</definedName>
    <definedName name="___bb2_3_2" localSheetId="6" hidden="1">{#N/A,#N/A,FALSE,"Edison";#N/A,#N/A,FALSE," EIX"}</definedName>
    <definedName name="___bb2_3_2" hidden="1">{#N/A,#N/A,FALSE,"Edison";#N/A,#N/A,FALSE," EIX"}</definedName>
    <definedName name="___bb2_3_2_1" localSheetId="0" hidden="1">{#N/A,#N/A,FALSE,"Edison";#N/A,#N/A,FALSE," EIX"}</definedName>
    <definedName name="___bb2_3_2_1" localSheetId="6" hidden="1">{#N/A,#N/A,FALSE,"Edison";#N/A,#N/A,FALSE," EIX"}</definedName>
    <definedName name="___bb2_3_2_1" hidden="1">{#N/A,#N/A,FALSE,"Edison";#N/A,#N/A,FALSE," EIX"}</definedName>
    <definedName name="___bb2_3_3" localSheetId="0" hidden="1">{#N/A,#N/A,FALSE,"Edison";#N/A,#N/A,FALSE," EIX"}</definedName>
    <definedName name="___bb2_3_3" localSheetId="6" hidden="1">{#N/A,#N/A,FALSE,"Edison";#N/A,#N/A,FALSE," EIX"}</definedName>
    <definedName name="___bb2_3_3" hidden="1">{#N/A,#N/A,FALSE,"Edison";#N/A,#N/A,FALSE," EIX"}</definedName>
    <definedName name="___bb2_3_3_1" localSheetId="0" hidden="1">{#N/A,#N/A,FALSE,"Edison";#N/A,#N/A,FALSE," EIX"}</definedName>
    <definedName name="___bb2_3_3_1" localSheetId="6" hidden="1">{#N/A,#N/A,FALSE,"Edison";#N/A,#N/A,FALSE," EIX"}</definedName>
    <definedName name="___bb2_3_3_1" hidden="1">{#N/A,#N/A,FALSE,"Edison";#N/A,#N/A,FALSE," EIX"}</definedName>
    <definedName name="___bb2_3_4" localSheetId="0" hidden="1">{#N/A,#N/A,FALSE,"Edison";#N/A,#N/A,FALSE," EIX"}</definedName>
    <definedName name="___bb2_3_4" localSheetId="6" hidden="1">{#N/A,#N/A,FALSE,"Edison";#N/A,#N/A,FALSE," EIX"}</definedName>
    <definedName name="___bb2_3_4" hidden="1">{#N/A,#N/A,FALSE,"Edison";#N/A,#N/A,FALSE," EIX"}</definedName>
    <definedName name="___bb2_3_4_1" localSheetId="0" hidden="1">{#N/A,#N/A,FALSE,"Edison";#N/A,#N/A,FALSE," EIX"}</definedName>
    <definedName name="___bb2_3_4_1" localSheetId="6" hidden="1">{#N/A,#N/A,FALSE,"Edison";#N/A,#N/A,FALSE," EIX"}</definedName>
    <definedName name="___bb2_3_4_1" hidden="1">{#N/A,#N/A,FALSE,"Edison";#N/A,#N/A,FALSE," EIX"}</definedName>
    <definedName name="___bb2_3_5" localSheetId="0" hidden="1">{#N/A,#N/A,FALSE,"Edison";#N/A,#N/A,FALSE," EIX"}</definedName>
    <definedName name="___bb2_3_5" localSheetId="6" hidden="1">{#N/A,#N/A,FALSE,"Edison";#N/A,#N/A,FALSE," EIX"}</definedName>
    <definedName name="___bb2_3_5" hidden="1">{#N/A,#N/A,FALSE,"Edison";#N/A,#N/A,FALSE," EIX"}</definedName>
    <definedName name="___bb2_3_5_1" localSheetId="0" hidden="1">{#N/A,#N/A,FALSE,"Edison";#N/A,#N/A,FALSE," EIX"}</definedName>
    <definedName name="___bb2_3_5_1" localSheetId="6" hidden="1">{#N/A,#N/A,FALSE,"Edison";#N/A,#N/A,FALSE," EIX"}</definedName>
    <definedName name="___bb2_3_5_1" hidden="1">{#N/A,#N/A,FALSE,"Edison";#N/A,#N/A,FALSE," EIX"}</definedName>
    <definedName name="___bb2_4" localSheetId="0" hidden="1">{#N/A,#N/A,FALSE,"Edison";#N/A,#N/A,FALSE," EIX"}</definedName>
    <definedName name="___bb2_4" localSheetId="6" hidden="1">{#N/A,#N/A,FALSE,"Edison";#N/A,#N/A,FALSE," EIX"}</definedName>
    <definedName name="___bb2_4" hidden="1">{#N/A,#N/A,FALSE,"Edison";#N/A,#N/A,FALSE," EIX"}</definedName>
    <definedName name="___bb2_4_1" localSheetId="0" hidden="1">{#N/A,#N/A,FALSE,"Edison";#N/A,#N/A,FALSE," EIX"}</definedName>
    <definedName name="___bb2_4_1" localSheetId="6" hidden="1">{#N/A,#N/A,FALSE,"Edison";#N/A,#N/A,FALSE," EIX"}</definedName>
    <definedName name="___bb2_4_1" hidden="1">{#N/A,#N/A,FALSE,"Edison";#N/A,#N/A,FALSE," EIX"}</definedName>
    <definedName name="___bb2_4_1_1" localSheetId="0" hidden="1">{#N/A,#N/A,FALSE,"Edison";#N/A,#N/A,FALSE," EIX"}</definedName>
    <definedName name="___bb2_4_1_1" localSheetId="6" hidden="1">{#N/A,#N/A,FALSE,"Edison";#N/A,#N/A,FALSE," EIX"}</definedName>
    <definedName name="___bb2_4_1_1" hidden="1">{#N/A,#N/A,FALSE,"Edison";#N/A,#N/A,FALSE," EIX"}</definedName>
    <definedName name="___bb2_4_2" localSheetId="0" hidden="1">{#N/A,#N/A,FALSE,"Edison";#N/A,#N/A,FALSE," EIX"}</definedName>
    <definedName name="___bb2_4_2" localSheetId="6" hidden="1">{#N/A,#N/A,FALSE,"Edison";#N/A,#N/A,FALSE," EIX"}</definedName>
    <definedName name="___bb2_4_2" hidden="1">{#N/A,#N/A,FALSE,"Edison";#N/A,#N/A,FALSE," EIX"}</definedName>
    <definedName name="___bb2_4_2_1" localSheetId="0" hidden="1">{#N/A,#N/A,FALSE,"Edison";#N/A,#N/A,FALSE," EIX"}</definedName>
    <definedName name="___bb2_4_2_1" localSheetId="6" hidden="1">{#N/A,#N/A,FALSE,"Edison";#N/A,#N/A,FALSE," EIX"}</definedName>
    <definedName name="___bb2_4_2_1" hidden="1">{#N/A,#N/A,FALSE,"Edison";#N/A,#N/A,FALSE," EIX"}</definedName>
    <definedName name="___bb2_4_3" localSheetId="0" hidden="1">{#N/A,#N/A,FALSE,"Edison";#N/A,#N/A,FALSE," EIX"}</definedName>
    <definedName name="___bb2_4_3" localSheetId="6" hidden="1">{#N/A,#N/A,FALSE,"Edison";#N/A,#N/A,FALSE," EIX"}</definedName>
    <definedName name="___bb2_4_3" hidden="1">{#N/A,#N/A,FALSE,"Edison";#N/A,#N/A,FALSE," EIX"}</definedName>
    <definedName name="___bb2_4_3_1" localSheetId="0" hidden="1">{#N/A,#N/A,FALSE,"Edison";#N/A,#N/A,FALSE," EIX"}</definedName>
    <definedName name="___bb2_4_3_1" localSheetId="6" hidden="1">{#N/A,#N/A,FALSE,"Edison";#N/A,#N/A,FALSE," EIX"}</definedName>
    <definedName name="___bb2_4_3_1" hidden="1">{#N/A,#N/A,FALSE,"Edison";#N/A,#N/A,FALSE," EIX"}</definedName>
    <definedName name="___bb2_4_4" localSheetId="0" hidden="1">{#N/A,#N/A,FALSE,"Edison";#N/A,#N/A,FALSE," EIX"}</definedName>
    <definedName name="___bb2_4_4" localSheetId="6" hidden="1">{#N/A,#N/A,FALSE,"Edison";#N/A,#N/A,FALSE," EIX"}</definedName>
    <definedName name="___bb2_4_4" hidden="1">{#N/A,#N/A,FALSE,"Edison";#N/A,#N/A,FALSE," EIX"}</definedName>
    <definedName name="___bb2_4_4_1" localSheetId="0" hidden="1">{#N/A,#N/A,FALSE,"Edison";#N/A,#N/A,FALSE," EIX"}</definedName>
    <definedName name="___bb2_4_4_1" localSheetId="6" hidden="1">{#N/A,#N/A,FALSE,"Edison";#N/A,#N/A,FALSE," EIX"}</definedName>
    <definedName name="___bb2_4_4_1" hidden="1">{#N/A,#N/A,FALSE,"Edison";#N/A,#N/A,FALSE," EIX"}</definedName>
    <definedName name="___bb2_4_5" localSheetId="0" hidden="1">{#N/A,#N/A,FALSE,"Edison";#N/A,#N/A,FALSE," EIX"}</definedName>
    <definedName name="___bb2_4_5" localSheetId="6" hidden="1">{#N/A,#N/A,FALSE,"Edison";#N/A,#N/A,FALSE," EIX"}</definedName>
    <definedName name="___bb2_4_5" hidden="1">{#N/A,#N/A,FALSE,"Edison";#N/A,#N/A,FALSE," EIX"}</definedName>
    <definedName name="___bb2_4_5_1" localSheetId="0" hidden="1">{#N/A,#N/A,FALSE,"Edison";#N/A,#N/A,FALSE," EIX"}</definedName>
    <definedName name="___bb2_4_5_1" localSheetId="6" hidden="1">{#N/A,#N/A,FALSE,"Edison";#N/A,#N/A,FALSE," EIX"}</definedName>
    <definedName name="___bb2_4_5_1" hidden="1">{#N/A,#N/A,FALSE,"Edison";#N/A,#N/A,FALSE," EIX"}</definedName>
    <definedName name="___bb2_5" localSheetId="0" hidden="1">{#N/A,#N/A,FALSE,"Edison";#N/A,#N/A,FALSE," EIX"}</definedName>
    <definedName name="___bb2_5" localSheetId="6" hidden="1">{#N/A,#N/A,FALSE,"Edison";#N/A,#N/A,FALSE," EIX"}</definedName>
    <definedName name="___bb2_5" hidden="1">{#N/A,#N/A,FALSE,"Edison";#N/A,#N/A,FALSE," EIX"}</definedName>
    <definedName name="___bb2_5_1" localSheetId="0" hidden="1">{#N/A,#N/A,FALSE,"Edison";#N/A,#N/A,FALSE," EIX"}</definedName>
    <definedName name="___bb2_5_1" localSheetId="6" hidden="1">{#N/A,#N/A,FALSE,"Edison";#N/A,#N/A,FALSE," EIX"}</definedName>
    <definedName name="___bb2_5_1" hidden="1">{#N/A,#N/A,FALSE,"Edison";#N/A,#N/A,FALSE," EIX"}</definedName>
    <definedName name="___bb2_5_1_1" localSheetId="0" hidden="1">{#N/A,#N/A,FALSE,"Edison";#N/A,#N/A,FALSE," EIX"}</definedName>
    <definedName name="___bb2_5_1_1" localSheetId="6" hidden="1">{#N/A,#N/A,FALSE,"Edison";#N/A,#N/A,FALSE," EIX"}</definedName>
    <definedName name="___bb2_5_1_1" hidden="1">{#N/A,#N/A,FALSE,"Edison";#N/A,#N/A,FALSE," EIX"}</definedName>
    <definedName name="___bb2_5_2" localSheetId="0" hidden="1">{#N/A,#N/A,FALSE,"Edison";#N/A,#N/A,FALSE," EIX"}</definedName>
    <definedName name="___bb2_5_2" localSheetId="6" hidden="1">{#N/A,#N/A,FALSE,"Edison";#N/A,#N/A,FALSE," EIX"}</definedName>
    <definedName name="___bb2_5_2" hidden="1">{#N/A,#N/A,FALSE,"Edison";#N/A,#N/A,FALSE," EIX"}</definedName>
    <definedName name="___bb2_5_2_1" localSheetId="0" hidden="1">{#N/A,#N/A,FALSE,"Edison";#N/A,#N/A,FALSE," EIX"}</definedName>
    <definedName name="___bb2_5_2_1" localSheetId="6" hidden="1">{#N/A,#N/A,FALSE,"Edison";#N/A,#N/A,FALSE," EIX"}</definedName>
    <definedName name="___bb2_5_2_1" hidden="1">{#N/A,#N/A,FALSE,"Edison";#N/A,#N/A,FALSE," EIX"}</definedName>
    <definedName name="___bb2_5_3" localSheetId="0" hidden="1">{#N/A,#N/A,FALSE,"Edison";#N/A,#N/A,FALSE," EIX"}</definedName>
    <definedName name="___bb2_5_3" localSheetId="6" hidden="1">{#N/A,#N/A,FALSE,"Edison";#N/A,#N/A,FALSE," EIX"}</definedName>
    <definedName name="___bb2_5_3" hidden="1">{#N/A,#N/A,FALSE,"Edison";#N/A,#N/A,FALSE," EIX"}</definedName>
    <definedName name="___bb2_5_3_1" localSheetId="0" hidden="1">{#N/A,#N/A,FALSE,"Edison";#N/A,#N/A,FALSE," EIX"}</definedName>
    <definedName name="___bb2_5_3_1" localSheetId="6" hidden="1">{#N/A,#N/A,FALSE,"Edison";#N/A,#N/A,FALSE," EIX"}</definedName>
    <definedName name="___bb2_5_3_1" hidden="1">{#N/A,#N/A,FALSE,"Edison";#N/A,#N/A,FALSE," EIX"}</definedName>
    <definedName name="___bb2_5_4" localSheetId="0" hidden="1">{#N/A,#N/A,FALSE,"Edison";#N/A,#N/A,FALSE," EIX"}</definedName>
    <definedName name="___bb2_5_4" localSheetId="6" hidden="1">{#N/A,#N/A,FALSE,"Edison";#N/A,#N/A,FALSE," EIX"}</definedName>
    <definedName name="___bb2_5_4" hidden="1">{#N/A,#N/A,FALSE,"Edison";#N/A,#N/A,FALSE," EIX"}</definedName>
    <definedName name="___bb2_5_4_1" localSheetId="0" hidden="1">{#N/A,#N/A,FALSE,"Edison";#N/A,#N/A,FALSE," EIX"}</definedName>
    <definedName name="___bb2_5_4_1" localSheetId="6" hidden="1">{#N/A,#N/A,FALSE,"Edison";#N/A,#N/A,FALSE," EIX"}</definedName>
    <definedName name="___bb2_5_4_1" hidden="1">{#N/A,#N/A,FALSE,"Edison";#N/A,#N/A,FALSE," EIX"}</definedName>
    <definedName name="___bb2_5_5" localSheetId="0" hidden="1">{#N/A,#N/A,FALSE,"Edison";#N/A,#N/A,FALSE," EIX"}</definedName>
    <definedName name="___bb2_5_5" localSheetId="6" hidden="1">{#N/A,#N/A,FALSE,"Edison";#N/A,#N/A,FALSE," EIX"}</definedName>
    <definedName name="___bb2_5_5" hidden="1">{#N/A,#N/A,FALSE,"Edison";#N/A,#N/A,FALSE," EIX"}</definedName>
    <definedName name="___bb2_5_5_1" localSheetId="0"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0" hidden="1">{#N/A,#N/A,FALSE,"Edison";#N/A,#N/A,FALSE," EIX"}</definedName>
    <definedName name="___ccc2" localSheetId="6" hidden="1">{#N/A,#N/A,FALSE,"Edison";#N/A,#N/A,FALSE," EIX"}</definedName>
    <definedName name="___ccc2" hidden="1">{#N/A,#N/A,FALSE,"Edison";#N/A,#N/A,FALSE," EIX"}</definedName>
    <definedName name="___ccc2_1" localSheetId="0" hidden="1">{#N/A,#N/A,FALSE,"Edison";#N/A,#N/A,FALSE," EIX"}</definedName>
    <definedName name="___ccc2_1" localSheetId="6" hidden="1">{#N/A,#N/A,FALSE,"Edison";#N/A,#N/A,FALSE," EIX"}</definedName>
    <definedName name="___ccc2_1" hidden="1">{#N/A,#N/A,FALSE,"Edison";#N/A,#N/A,FALSE," EIX"}</definedName>
    <definedName name="___ccc2_1_1" localSheetId="0" hidden="1">{#N/A,#N/A,FALSE,"Edison";#N/A,#N/A,FALSE," EIX"}</definedName>
    <definedName name="___ccc2_1_1" localSheetId="6" hidden="1">{#N/A,#N/A,FALSE,"Edison";#N/A,#N/A,FALSE," EIX"}</definedName>
    <definedName name="___ccc2_1_1" hidden="1">{#N/A,#N/A,FALSE,"Edison";#N/A,#N/A,FALSE," EIX"}</definedName>
    <definedName name="___ccc2_1_1_1" localSheetId="0" hidden="1">{#N/A,#N/A,FALSE,"Edison";#N/A,#N/A,FALSE," EIX"}</definedName>
    <definedName name="___ccc2_1_1_1" localSheetId="6" hidden="1">{#N/A,#N/A,FALSE,"Edison";#N/A,#N/A,FALSE," EIX"}</definedName>
    <definedName name="___ccc2_1_1_1" hidden="1">{#N/A,#N/A,FALSE,"Edison";#N/A,#N/A,FALSE," EIX"}</definedName>
    <definedName name="___ccc2_1_2" localSheetId="0" hidden="1">{#N/A,#N/A,FALSE,"Edison";#N/A,#N/A,FALSE," EIX"}</definedName>
    <definedName name="___ccc2_1_2" localSheetId="6" hidden="1">{#N/A,#N/A,FALSE,"Edison";#N/A,#N/A,FALSE," EIX"}</definedName>
    <definedName name="___ccc2_1_2" hidden="1">{#N/A,#N/A,FALSE,"Edison";#N/A,#N/A,FALSE," EIX"}</definedName>
    <definedName name="___ccc2_1_2_1" localSheetId="0" hidden="1">{#N/A,#N/A,FALSE,"Edison";#N/A,#N/A,FALSE," EIX"}</definedName>
    <definedName name="___ccc2_1_2_1" localSheetId="6" hidden="1">{#N/A,#N/A,FALSE,"Edison";#N/A,#N/A,FALSE," EIX"}</definedName>
    <definedName name="___ccc2_1_2_1" hidden="1">{#N/A,#N/A,FALSE,"Edison";#N/A,#N/A,FALSE," EIX"}</definedName>
    <definedName name="___ccc2_1_3" localSheetId="0" hidden="1">{#N/A,#N/A,FALSE,"Edison";#N/A,#N/A,FALSE," EIX"}</definedName>
    <definedName name="___ccc2_1_3" localSheetId="6" hidden="1">{#N/A,#N/A,FALSE,"Edison";#N/A,#N/A,FALSE," EIX"}</definedName>
    <definedName name="___ccc2_1_3" hidden="1">{#N/A,#N/A,FALSE,"Edison";#N/A,#N/A,FALSE," EIX"}</definedName>
    <definedName name="___ccc2_1_3_1" localSheetId="0" hidden="1">{#N/A,#N/A,FALSE,"Edison";#N/A,#N/A,FALSE," EIX"}</definedName>
    <definedName name="___ccc2_1_3_1" localSheetId="6" hidden="1">{#N/A,#N/A,FALSE,"Edison";#N/A,#N/A,FALSE," EIX"}</definedName>
    <definedName name="___ccc2_1_3_1" hidden="1">{#N/A,#N/A,FALSE,"Edison";#N/A,#N/A,FALSE," EIX"}</definedName>
    <definedName name="___ccc2_1_4" localSheetId="0" hidden="1">{#N/A,#N/A,FALSE,"Edison";#N/A,#N/A,FALSE," EIX"}</definedName>
    <definedName name="___ccc2_1_4" localSheetId="6" hidden="1">{#N/A,#N/A,FALSE,"Edison";#N/A,#N/A,FALSE," EIX"}</definedName>
    <definedName name="___ccc2_1_4" hidden="1">{#N/A,#N/A,FALSE,"Edison";#N/A,#N/A,FALSE," EIX"}</definedName>
    <definedName name="___ccc2_1_4_1" localSheetId="0" hidden="1">{#N/A,#N/A,FALSE,"Edison";#N/A,#N/A,FALSE," EIX"}</definedName>
    <definedName name="___ccc2_1_4_1" localSheetId="6" hidden="1">{#N/A,#N/A,FALSE,"Edison";#N/A,#N/A,FALSE," EIX"}</definedName>
    <definedName name="___ccc2_1_4_1" hidden="1">{#N/A,#N/A,FALSE,"Edison";#N/A,#N/A,FALSE," EIX"}</definedName>
    <definedName name="___ccc2_1_5" localSheetId="0" hidden="1">{#N/A,#N/A,FALSE,"Edison";#N/A,#N/A,FALSE," EIX"}</definedName>
    <definedName name="___ccc2_1_5" localSheetId="6" hidden="1">{#N/A,#N/A,FALSE,"Edison";#N/A,#N/A,FALSE," EIX"}</definedName>
    <definedName name="___ccc2_1_5" hidden="1">{#N/A,#N/A,FALSE,"Edison";#N/A,#N/A,FALSE," EIX"}</definedName>
    <definedName name="___ccc2_1_5_1" localSheetId="0" hidden="1">{#N/A,#N/A,FALSE,"Edison";#N/A,#N/A,FALSE," EIX"}</definedName>
    <definedName name="___ccc2_1_5_1" localSheetId="6" hidden="1">{#N/A,#N/A,FALSE,"Edison";#N/A,#N/A,FALSE," EIX"}</definedName>
    <definedName name="___ccc2_1_5_1" hidden="1">{#N/A,#N/A,FALSE,"Edison";#N/A,#N/A,FALSE," EIX"}</definedName>
    <definedName name="___ccc2_2" localSheetId="0" hidden="1">{#N/A,#N/A,FALSE,"Edison";#N/A,#N/A,FALSE," EIX"}</definedName>
    <definedName name="___ccc2_2" localSheetId="6" hidden="1">{#N/A,#N/A,FALSE,"Edison";#N/A,#N/A,FALSE," EIX"}</definedName>
    <definedName name="___ccc2_2" hidden="1">{#N/A,#N/A,FALSE,"Edison";#N/A,#N/A,FALSE," EIX"}</definedName>
    <definedName name="___ccc2_2_1" localSheetId="0" hidden="1">{#N/A,#N/A,FALSE,"Edison";#N/A,#N/A,FALSE," EIX"}</definedName>
    <definedName name="___ccc2_2_1" localSheetId="6" hidden="1">{#N/A,#N/A,FALSE,"Edison";#N/A,#N/A,FALSE," EIX"}</definedName>
    <definedName name="___ccc2_2_1" hidden="1">{#N/A,#N/A,FALSE,"Edison";#N/A,#N/A,FALSE," EIX"}</definedName>
    <definedName name="___ccc2_2_1_1" localSheetId="0" hidden="1">{#N/A,#N/A,FALSE,"Edison";#N/A,#N/A,FALSE," EIX"}</definedName>
    <definedName name="___ccc2_2_1_1" localSheetId="6" hidden="1">{#N/A,#N/A,FALSE,"Edison";#N/A,#N/A,FALSE," EIX"}</definedName>
    <definedName name="___ccc2_2_1_1" hidden="1">{#N/A,#N/A,FALSE,"Edison";#N/A,#N/A,FALSE," EIX"}</definedName>
    <definedName name="___ccc2_2_2" localSheetId="0" hidden="1">{#N/A,#N/A,FALSE,"Edison";#N/A,#N/A,FALSE," EIX"}</definedName>
    <definedName name="___ccc2_2_2" localSheetId="6" hidden="1">{#N/A,#N/A,FALSE,"Edison";#N/A,#N/A,FALSE," EIX"}</definedName>
    <definedName name="___ccc2_2_2" hidden="1">{#N/A,#N/A,FALSE,"Edison";#N/A,#N/A,FALSE," EIX"}</definedName>
    <definedName name="___ccc2_2_2_1" localSheetId="0" hidden="1">{#N/A,#N/A,FALSE,"Edison";#N/A,#N/A,FALSE," EIX"}</definedName>
    <definedName name="___ccc2_2_2_1" localSheetId="6" hidden="1">{#N/A,#N/A,FALSE,"Edison";#N/A,#N/A,FALSE," EIX"}</definedName>
    <definedName name="___ccc2_2_2_1" hidden="1">{#N/A,#N/A,FALSE,"Edison";#N/A,#N/A,FALSE," EIX"}</definedName>
    <definedName name="___ccc2_2_3" localSheetId="0" hidden="1">{#N/A,#N/A,FALSE,"Edison";#N/A,#N/A,FALSE," EIX"}</definedName>
    <definedName name="___ccc2_2_3" localSheetId="6" hidden="1">{#N/A,#N/A,FALSE,"Edison";#N/A,#N/A,FALSE," EIX"}</definedName>
    <definedName name="___ccc2_2_3" hidden="1">{#N/A,#N/A,FALSE,"Edison";#N/A,#N/A,FALSE," EIX"}</definedName>
    <definedName name="___ccc2_2_3_1" localSheetId="0" hidden="1">{#N/A,#N/A,FALSE,"Edison";#N/A,#N/A,FALSE," EIX"}</definedName>
    <definedName name="___ccc2_2_3_1" localSheetId="6" hidden="1">{#N/A,#N/A,FALSE,"Edison";#N/A,#N/A,FALSE," EIX"}</definedName>
    <definedName name="___ccc2_2_3_1" hidden="1">{#N/A,#N/A,FALSE,"Edison";#N/A,#N/A,FALSE," EIX"}</definedName>
    <definedName name="___ccc2_2_4" localSheetId="0" hidden="1">{#N/A,#N/A,FALSE,"Edison";#N/A,#N/A,FALSE," EIX"}</definedName>
    <definedName name="___ccc2_2_4" localSheetId="6" hidden="1">{#N/A,#N/A,FALSE,"Edison";#N/A,#N/A,FALSE," EIX"}</definedName>
    <definedName name="___ccc2_2_4" hidden="1">{#N/A,#N/A,FALSE,"Edison";#N/A,#N/A,FALSE," EIX"}</definedName>
    <definedName name="___ccc2_2_4_1" localSheetId="0" hidden="1">{#N/A,#N/A,FALSE,"Edison";#N/A,#N/A,FALSE," EIX"}</definedName>
    <definedName name="___ccc2_2_4_1" localSheetId="6" hidden="1">{#N/A,#N/A,FALSE,"Edison";#N/A,#N/A,FALSE," EIX"}</definedName>
    <definedName name="___ccc2_2_4_1" hidden="1">{#N/A,#N/A,FALSE,"Edison";#N/A,#N/A,FALSE," EIX"}</definedName>
    <definedName name="___ccc2_2_5" localSheetId="0" hidden="1">{#N/A,#N/A,FALSE,"Edison";#N/A,#N/A,FALSE," EIX"}</definedName>
    <definedName name="___ccc2_2_5" localSheetId="6" hidden="1">{#N/A,#N/A,FALSE,"Edison";#N/A,#N/A,FALSE," EIX"}</definedName>
    <definedName name="___ccc2_2_5" hidden="1">{#N/A,#N/A,FALSE,"Edison";#N/A,#N/A,FALSE," EIX"}</definedName>
    <definedName name="___ccc2_2_5_1" localSheetId="0" hidden="1">{#N/A,#N/A,FALSE,"Edison";#N/A,#N/A,FALSE," EIX"}</definedName>
    <definedName name="___ccc2_2_5_1" localSheetId="6" hidden="1">{#N/A,#N/A,FALSE,"Edison";#N/A,#N/A,FALSE," EIX"}</definedName>
    <definedName name="___ccc2_2_5_1" hidden="1">{#N/A,#N/A,FALSE,"Edison";#N/A,#N/A,FALSE," EIX"}</definedName>
    <definedName name="___ccc2_3" localSheetId="0" hidden="1">{#N/A,#N/A,FALSE,"Edison";#N/A,#N/A,FALSE," EIX"}</definedName>
    <definedName name="___ccc2_3" localSheetId="6" hidden="1">{#N/A,#N/A,FALSE,"Edison";#N/A,#N/A,FALSE," EIX"}</definedName>
    <definedName name="___ccc2_3" hidden="1">{#N/A,#N/A,FALSE,"Edison";#N/A,#N/A,FALSE," EIX"}</definedName>
    <definedName name="___ccc2_3_1" localSheetId="0" hidden="1">{#N/A,#N/A,FALSE,"Edison";#N/A,#N/A,FALSE," EIX"}</definedName>
    <definedName name="___ccc2_3_1" localSheetId="6" hidden="1">{#N/A,#N/A,FALSE,"Edison";#N/A,#N/A,FALSE," EIX"}</definedName>
    <definedName name="___ccc2_3_1" hidden="1">{#N/A,#N/A,FALSE,"Edison";#N/A,#N/A,FALSE," EIX"}</definedName>
    <definedName name="___ccc2_3_1_1" localSheetId="0" hidden="1">{#N/A,#N/A,FALSE,"Edison";#N/A,#N/A,FALSE," EIX"}</definedName>
    <definedName name="___ccc2_3_1_1" localSheetId="6" hidden="1">{#N/A,#N/A,FALSE,"Edison";#N/A,#N/A,FALSE," EIX"}</definedName>
    <definedName name="___ccc2_3_1_1" hidden="1">{#N/A,#N/A,FALSE,"Edison";#N/A,#N/A,FALSE," EIX"}</definedName>
    <definedName name="___ccc2_3_2" localSheetId="0" hidden="1">{#N/A,#N/A,FALSE,"Edison";#N/A,#N/A,FALSE," EIX"}</definedName>
    <definedName name="___ccc2_3_2" localSheetId="6" hidden="1">{#N/A,#N/A,FALSE,"Edison";#N/A,#N/A,FALSE," EIX"}</definedName>
    <definedName name="___ccc2_3_2" hidden="1">{#N/A,#N/A,FALSE,"Edison";#N/A,#N/A,FALSE," EIX"}</definedName>
    <definedName name="___ccc2_3_2_1" localSheetId="0" hidden="1">{#N/A,#N/A,FALSE,"Edison";#N/A,#N/A,FALSE," EIX"}</definedName>
    <definedName name="___ccc2_3_2_1" localSheetId="6" hidden="1">{#N/A,#N/A,FALSE,"Edison";#N/A,#N/A,FALSE," EIX"}</definedName>
    <definedName name="___ccc2_3_2_1" hidden="1">{#N/A,#N/A,FALSE,"Edison";#N/A,#N/A,FALSE," EIX"}</definedName>
    <definedName name="___ccc2_3_3" localSheetId="0" hidden="1">{#N/A,#N/A,FALSE,"Edison";#N/A,#N/A,FALSE," EIX"}</definedName>
    <definedName name="___ccc2_3_3" localSheetId="6" hidden="1">{#N/A,#N/A,FALSE,"Edison";#N/A,#N/A,FALSE," EIX"}</definedName>
    <definedName name="___ccc2_3_3" hidden="1">{#N/A,#N/A,FALSE,"Edison";#N/A,#N/A,FALSE," EIX"}</definedName>
    <definedName name="___ccc2_3_3_1" localSheetId="0" hidden="1">{#N/A,#N/A,FALSE,"Edison";#N/A,#N/A,FALSE," EIX"}</definedName>
    <definedName name="___ccc2_3_3_1" localSheetId="6" hidden="1">{#N/A,#N/A,FALSE,"Edison";#N/A,#N/A,FALSE," EIX"}</definedName>
    <definedName name="___ccc2_3_3_1" hidden="1">{#N/A,#N/A,FALSE,"Edison";#N/A,#N/A,FALSE," EIX"}</definedName>
    <definedName name="___ccc2_3_4" localSheetId="0" hidden="1">{#N/A,#N/A,FALSE,"Edison";#N/A,#N/A,FALSE," EIX"}</definedName>
    <definedName name="___ccc2_3_4" localSheetId="6" hidden="1">{#N/A,#N/A,FALSE,"Edison";#N/A,#N/A,FALSE," EIX"}</definedName>
    <definedName name="___ccc2_3_4" hidden="1">{#N/A,#N/A,FALSE,"Edison";#N/A,#N/A,FALSE," EIX"}</definedName>
    <definedName name="___ccc2_3_4_1" localSheetId="0" hidden="1">{#N/A,#N/A,FALSE,"Edison";#N/A,#N/A,FALSE," EIX"}</definedName>
    <definedName name="___ccc2_3_4_1" localSheetId="6" hidden="1">{#N/A,#N/A,FALSE,"Edison";#N/A,#N/A,FALSE," EIX"}</definedName>
    <definedName name="___ccc2_3_4_1" hidden="1">{#N/A,#N/A,FALSE,"Edison";#N/A,#N/A,FALSE," EIX"}</definedName>
    <definedName name="___ccc2_3_5" localSheetId="0" hidden="1">{#N/A,#N/A,FALSE,"Edison";#N/A,#N/A,FALSE," EIX"}</definedName>
    <definedName name="___ccc2_3_5" localSheetId="6" hidden="1">{#N/A,#N/A,FALSE,"Edison";#N/A,#N/A,FALSE," EIX"}</definedName>
    <definedName name="___ccc2_3_5" hidden="1">{#N/A,#N/A,FALSE,"Edison";#N/A,#N/A,FALSE," EIX"}</definedName>
    <definedName name="___ccc2_3_5_1" localSheetId="0" hidden="1">{#N/A,#N/A,FALSE,"Edison";#N/A,#N/A,FALSE," EIX"}</definedName>
    <definedName name="___ccc2_3_5_1" localSheetId="6" hidden="1">{#N/A,#N/A,FALSE,"Edison";#N/A,#N/A,FALSE," EIX"}</definedName>
    <definedName name="___ccc2_3_5_1" hidden="1">{#N/A,#N/A,FALSE,"Edison";#N/A,#N/A,FALSE," EIX"}</definedName>
    <definedName name="___ccc2_4" localSheetId="0" hidden="1">{#N/A,#N/A,FALSE,"Edison";#N/A,#N/A,FALSE," EIX"}</definedName>
    <definedName name="___ccc2_4" localSheetId="6" hidden="1">{#N/A,#N/A,FALSE,"Edison";#N/A,#N/A,FALSE," EIX"}</definedName>
    <definedName name="___ccc2_4" hidden="1">{#N/A,#N/A,FALSE,"Edison";#N/A,#N/A,FALSE," EIX"}</definedName>
    <definedName name="___ccc2_4_1" localSheetId="0" hidden="1">{#N/A,#N/A,FALSE,"Edison";#N/A,#N/A,FALSE," EIX"}</definedName>
    <definedName name="___ccc2_4_1" localSheetId="6" hidden="1">{#N/A,#N/A,FALSE,"Edison";#N/A,#N/A,FALSE," EIX"}</definedName>
    <definedName name="___ccc2_4_1" hidden="1">{#N/A,#N/A,FALSE,"Edison";#N/A,#N/A,FALSE," EIX"}</definedName>
    <definedName name="___ccc2_4_1_1" localSheetId="0" hidden="1">{#N/A,#N/A,FALSE,"Edison";#N/A,#N/A,FALSE," EIX"}</definedName>
    <definedName name="___ccc2_4_1_1" localSheetId="6" hidden="1">{#N/A,#N/A,FALSE,"Edison";#N/A,#N/A,FALSE," EIX"}</definedName>
    <definedName name="___ccc2_4_1_1" hidden="1">{#N/A,#N/A,FALSE,"Edison";#N/A,#N/A,FALSE," EIX"}</definedName>
    <definedName name="___ccc2_4_2" localSheetId="0" hidden="1">{#N/A,#N/A,FALSE,"Edison";#N/A,#N/A,FALSE," EIX"}</definedName>
    <definedName name="___ccc2_4_2" localSheetId="6" hidden="1">{#N/A,#N/A,FALSE,"Edison";#N/A,#N/A,FALSE," EIX"}</definedName>
    <definedName name="___ccc2_4_2" hidden="1">{#N/A,#N/A,FALSE,"Edison";#N/A,#N/A,FALSE," EIX"}</definedName>
    <definedName name="___ccc2_4_2_1" localSheetId="0" hidden="1">{#N/A,#N/A,FALSE,"Edison";#N/A,#N/A,FALSE," EIX"}</definedName>
    <definedName name="___ccc2_4_2_1" localSheetId="6" hidden="1">{#N/A,#N/A,FALSE,"Edison";#N/A,#N/A,FALSE," EIX"}</definedName>
    <definedName name="___ccc2_4_2_1" hidden="1">{#N/A,#N/A,FALSE,"Edison";#N/A,#N/A,FALSE," EIX"}</definedName>
    <definedName name="___ccc2_4_3" localSheetId="0" hidden="1">{#N/A,#N/A,FALSE,"Edison";#N/A,#N/A,FALSE," EIX"}</definedName>
    <definedName name="___ccc2_4_3" localSheetId="6" hidden="1">{#N/A,#N/A,FALSE,"Edison";#N/A,#N/A,FALSE," EIX"}</definedName>
    <definedName name="___ccc2_4_3" hidden="1">{#N/A,#N/A,FALSE,"Edison";#N/A,#N/A,FALSE," EIX"}</definedName>
    <definedName name="___ccc2_4_3_1" localSheetId="0" hidden="1">{#N/A,#N/A,FALSE,"Edison";#N/A,#N/A,FALSE," EIX"}</definedName>
    <definedName name="___ccc2_4_3_1" localSheetId="6" hidden="1">{#N/A,#N/A,FALSE,"Edison";#N/A,#N/A,FALSE," EIX"}</definedName>
    <definedName name="___ccc2_4_3_1" hidden="1">{#N/A,#N/A,FALSE,"Edison";#N/A,#N/A,FALSE," EIX"}</definedName>
    <definedName name="___ccc2_4_4" localSheetId="0" hidden="1">{#N/A,#N/A,FALSE,"Edison";#N/A,#N/A,FALSE," EIX"}</definedName>
    <definedName name="___ccc2_4_4" localSheetId="6" hidden="1">{#N/A,#N/A,FALSE,"Edison";#N/A,#N/A,FALSE," EIX"}</definedName>
    <definedName name="___ccc2_4_4" hidden="1">{#N/A,#N/A,FALSE,"Edison";#N/A,#N/A,FALSE," EIX"}</definedName>
    <definedName name="___ccc2_4_4_1" localSheetId="0" hidden="1">{#N/A,#N/A,FALSE,"Edison";#N/A,#N/A,FALSE," EIX"}</definedName>
    <definedName name="___ccc2_4_4_1" localSheetId="6" hidden="1">{#N/A,#N/A,FALSE,"Edison";#N/A,#N/A,FALSE," EIX"}</definedName>
    <definedName name="___ccc2_4_4_1" hidden="1">{#N/A,#N/A,FALSE,"Edison";#N/A,#N/A,FALSE," EIX"}</definedName>
    <definedName name="___ccc2_4_5" localSheetId="0" hidden="1">{#N/A,#N/A,FALSE,"Edison";#N/A,#N/A,FALSE," EIX"}</definedName>
    <definedName name="___ccc2_4_5" localSheetId="6" hidden="1">{#N/A,#N/A,FALSE,"Edison";#N/A,#N/A,FALSE," EIX"}</definedName>
    <definedName name="___ccc2_4_5" hidden="1">{#N/A,#N/A,FALSE,"Edison";#N/A,#N/A,FALSE," EIX"}</definedName>
    <definedName name="___ccc2_4_5_1" localSheetId="0" hidden="1">{#N/A,#N/A,FALSE,"Edison";#N/A,#N/A,FALSE," EIX"}</definedName>
    <definedName name="___ccc2_4_5_1" localSheetId="6" hidden="1">{#N/A,#N/A,FALSE,"Edison";#N/A,#N/A,FALSE," EIX"}</definedName>
    <definedName name="___ccc2_4_5_1" hidden="1">{#N/A,#N/A,FALSE,"Edison";#N/A,#N/A,FALSE," EIX"}</definedName>
    <definedName name="___ccc2_5" localSheetId="0" hidden="1">{#N/A,#N/A,FALSE,"Edison";#N/A,#N/A,FALSE," EIX"}</definedName>
    <definedName name="___ccc2_5" localSheetId="6" hidden="1">{#N/A,#N/A,FALSE,"Edison";#N/A,#N/A,FALSE," EIX"}</definedName>
    <definedName name="___ccc2_5" hidden="1">{#N/A,#N/A,FALSE,"Edison";#N/A,#N/A,FALSE," EIX"}</definedName>
    <definedName name="___ccc2_5_1" localSheetId="0" hidden="1">{#N/A,#N/A,FALSE,"Edison";#N/A,#N/A,FALSE," EIX"}</definedName>
    <definedName name="___ccc2_5_1" localSheetId="6" hidden="1">{#N/A,#N/A,FALSE,"Edison";#N/A,#N/A,FALSE," EIX"}</definedName>
    <definedName name="___ccc2_5_1" hidden="1">{#N/A,#N/A,FALSE,"Edison";#N/A,#N/A,FALSE," EIX"}</definedName>
    <definedName name="___ccc2_5_1_1" localSheetId="0" hidden="1">{#N/A,#N/A,FALSE,"Edison";#N/A,#N/A,FALSE," EIX"}</definedName>
    <definedName name="___ccc2_5_1_1" localSheetId="6" hidden="1">{#N/A,#N/A,FALSE,"Edison";#N/A,#N/A,FALSE," EIX"}</definedName>
    <definedName name="___ccc2_5_1_1" hidden="1">{#N/A,#N/A,FALSE,"Edison";#N/A,#N/A,FALSE," EIX"}</definedName>
    <definedName name="___ccc2_5_2" localSheetId="0" hidden="1">{#N/A,#N/A,FALSE,"Edison";#N/A,#N/A,FALSE," EIX"}</definedName>
    <definedName name="___ccc2_5_2" localSheetId="6" hidden="1">{#N/A,#N/A,FALSE,"Edison";#N/A,#N/A,FALSE," EIX"}</definedName>
    <definedName name="___ccc2_5_2" hidden="1">{#N/A,#N/A,FALSE,"Edison";#N/A,#N/A,FALSE," EIX"}</definedName>
    <definedName name="___ccc2_5_2_1" localSheetId="0" hidden="1">{#N/A,#N/A,FALSE,"Edison";#N/A,#N/A,FALSE," EIX"}</definedName>
    <definedName name="___ccc2_5_2_1" localSheetId="6" hidden="1">{#N/A,#N/A,FALSE,"Edison";#N/A,#N/A,FALSE," EIX"}</definedName>
    <definedName name="___ccc2_5_2_1" hidden="1">{#N/A,#N/A,FALSE,"Edison";#N/A,#N/A,FALSE," EIX"}</definedName>
    <definedName name="___ccc2_5_3" localSheetId="0" hidden="1">{#N/A,#N/A,FALSE,"Edison";#N/A,#N/A,FALSE," EIX"}</definedName>
    <definedName name="___ccc2_5_3" localSheetId="6" hidden="1">{#N/A,#N/A,FALSE,"Edison";#N/A,#N/A,FALSE," EIX"}</definedName>
    <definedName name="___ccc2_5_3" hidden="1">{#N/A,#N/A,FALSE,"Edison";#N/A,#N/A,FALSE," EIX"}</definedName>
    <definedName name="___ccc2_5_3_1" localSheetId="0" hidden="1">{#N/A,#N/A,FALSE,"Edison";#N/A,#N/A,FALSE," EIX"}</definedName>
    <definedName name="___ccc2_5_3_1" localSheetId="6" hidden="1">{#N/A,#N/A,FALSE,"Edison";#N/A,#N/A,FALSE," EIX"}</definedName>
    <definedName name="___ccc2_5_3_1" hidden="1">{#N/A,#N/A,FALSE,"Edison";#N/A,#N/A,FALSE," EIX"}</definedName>
    <definedName name="___ccc2_5_4" localSheetId="0" hidden="1">{#N/A,#N/A,FALSE,"Edison";#N/A,#N/A,FALSE," EIX"}</definedName>
    <definedName name="___ccc2_5_4" localSheetId="6" hidden="1">{#N/A,#N/A,FALSE,"Edison";#N/A,#N/A,FALSE," EIX"}</definedName>
    <definedName name="___ccc2_5_4" hidden="1">{#N/A,#N/A,FALSE,"Edison";#N/A,#N/A,FALSE," EIX"}</definedName>
    <definedName name="___ccc2_5_4_1" localSheetId="0" hidden="1">{#N/A,#N/A,FALSE,"Edison";#N/A,#N/A,FALSE," EIX"}</definedName>
    <definedName name="___ccc2_5_4_1" localSheetId="6" hidden="1">{#N/A,#N/A,FALSE,"Edison";#N/A,#N/A,FALSE," EIX"}</definedName>
    <definedName name="___ccc2_5_4_1" hidden="1">{#N/A,#N/A,FALSE,"Edison";#N/A,#N/A,FALSE," EIX"}</definedName>
    <definedName name="___ccc2_5_5" localSheetId="0" hidden="1">{#N/A,#N/A,FALSE,"Edison";#N/A,#N/A,FALSE," EIX"}</definedName>
    <definedName name="___ccc2_5_5" localSheetId="6" hidden="1">{#N/A,#N/A,FALSE,"Edison";#N/A,#N/A,FALSE," EIX"}</definedName>
    <definedName name="___ccc2_5_5" hidden="1">{#N/A,#N/A,FALSE,"Edison";#N/A,#N/A,FALSE," EIX"}</definedName>
    <definedName name="___ccc2_5_5_1" localSheetId="0"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0">[3]Current!#REF!</definedName>
    <definedName name="___Kap1">[4]Current!#REF!</definedName>
    <definedName name="___Kap2" localSheetId="0">[3]Current!#REF!</definedName>
    <definedName name="___Kap2">[4]Current!#REF!</definedName>
    <definedName name="___MAC1" localSheetId="0">#REF!</definedName>
    <definedName name="___MAC1">#REF!</definedName>
    <definedName name="___MAC2" localSheetId="0">#REF!</definedName>
    <definedName name="___MAC2">#REF!</definedName>
    <definedName name="___MAC20" localSheetId="0">#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0" hidden="1">[8]Summ!#REF!</definedName>
    <definedName name="__123Graph_D" hidden="1">[9]Summ!#REF!</definedName>
    <definedName name="__123Graph_LBL_A" hidden="1">[10]Report!#REF!</definedName>
    <definedName name="__1Module_EC_Cap_F_.RatioCal4" localSheetId="0">[11]!__1Module_EC_Cap_F_.RatioCal4</definedName>
    <definedName name="__1Module_EC_Cap_F_.RatioCal4">[12]!__1Module_EC_Cap_F_.RatioCal4</definedName>
    <definedName name="__2_2005_Cap_Labor_Cost_by_Union_Code" localSheetId="0">#REF!</definedName>
    <definedName name="__2_2005_Cap_Labor_Cost_by_Union_Code">#REF!</definedName>
    <definedName name="__2004__meter_readers" localSheetId="0">'[13]Global Parameters'!#REF!</definedName>
    <definedName name="__2004__meter_readers">'[13]Global Parameters'!#REF!</definedName>
    <definedName name="__2005_Cap_Labor_Cost_by_Union_Code" localSheetId="0">#REF!</definedName>
    <definedName name="__2005_Cap_Labor_Cost_by_Union_Code">#REF!</definedName>
    <definedName name="__2005_YTD_from_BPRS" localSheetId="0">#REF!</definedName>
    <definedName name="__2005_YTD_from_BPRS">#REF!</definedName>
    <definedName name="__3_2005_YTD_from_BPRS" localSheetId="0">#REF!</definedName>
    <definedName name="__3_2005_YTD_from_BPRS">#REF!</definedName>
    <definedName name="__a2" localSheetId="0" hidden="1">{#N/A,#N/A,FALSE,"Edison";#N/A,#N/A,FALSE," EIX"}</definedName>
    <definedName name="__a2" localSheetId="6" hidden="1">{#N/A,#N/A,FALSE,"Edison";#N/A,#N/A,FALSE," EIX"}</definedName>
    <definedName name="__a2" hidden="1">{#N/A,#N/A,FALSE,"Edison";#N/A,#N/A,FALSE," EIX"}</definedName>
    <definedName name="__a2_1" localSheetId="0" hidden="1">{#N/A,#N/A,FALSE,"Edison";#N/A,#N/A,FALSE," EIX"}</definedName>
    <definedName name="__a2_1" localSheetId="6" hidden="1">{#N/A,#N/A,FALSE,"Edison";#N/A,#N/A,FALSE," EIX"}</definedName>
    <definedName name="__a2_1" hidden="1">{#N/A,#N/A,FALSE,"Edison";#N/A,#N/A,FALSE," EIX"}</definedName>
    <definedName name="__a2_1_1" localSheetId="0" hidden="1">{#N/A,#N/A,FALSE,"Edison";#N/A,#N/A,FALSE," EIX"}</definedName>
    <definedName name="__a2_1_1" localSheetId="6" hidden="1">{#N/A,#N/A,FALSE,"Edison";#N/A,#N/A,FALSE," EIX"}</definedName>
    <definedName name="__a2_1_1" hidden="1">{#N/A,#N/A,FALSE,"Edison";#N/A,#N/A,FALSE," EIX"}</definedName>
    <definedName name="__a2_1_1_1" localSheetId="0" hidden="1">{#N/A,#N/A,FALSE,"Edison";#N/A,#N/A,FALSE," EIX"}</definedName>
    <definedName name="__a2_1_1_1" localSheetId="6" hidden="1">{#N/A,#N/A,FALSE,"Edison";#N/A,#N/A,FALSE," EIX"}</definedName>
    <definedName name="__a2_1_1_1" hidden="1">{#N/A,#N/A,FALSE,"Edison";#N/A,#N/A,FALSE," EIX"}</definedName>
    <definedName name="__a2_1_2" localSheetId="0" hidden="1">{#N/A,#N/A,FALSE,"Edison";#N/A,#N/A,FALSE," EIX"}</definedName>
    <definedName name="__a2_1_2" localSheetId="6" hidden="1">{#N/A,#N/A,FALSE,"Edison";#N/A,#N/A,FALSE," EIX"}</definedName>
    <definedName name="__a2_1_2" hidden="1">{#N/A,#N/A,FALSE,"Edison";#N/A,#N/A,FALSE," EIX"}</definedName>
    <definedName name="__a2_1_2_1" localSheetId="0" hidden="1">{#N/A,#N/A,FALSE,"Edison";#N/A,#N/A,FALSE," EIX"}</definedName>
    <definedName name="__a2_1_2_1" localSheetId="6" hidden="1">{#N/A,#N/A,FALSE,"Edison";#N/A,#N/A,FALSE," EIX"}</definedName>
    <definedName name="__a2_1_2_1" hidden="1">{#N/A,#N/A,FALSE,"Edison";#N/A,#N/A,FALSE," EIX"}</definedName>
    <definedName name="__a2_1_3" localSheetId="0" hidden="1">{#N/A,#N/A,FALSE,"Edison";#N/A,#N/A,FALSE," EIX"}</definedName>
    <definedName name="__a2_1_3" localSheetId="6" hidden="1">{#N/A,#N/A,FALSE,"Edison";#N/A,#N/A,FALSE," EIX"}</definedName>
    <definedName name="__a2_1_3" hidden="1">{#N/A,#N/A,FALSE,"Edison";#N/A,#N/A,FALSE," EIX"}</definedName>
    <definedName name="__a2_1_3_1" localSheetId="0" hidden="1">{#N/A,#N/A,FALSE,"Edison";#N/A,#N/A,FALSE," EIX"}</definedName>
    <definedName name="__a2_1_3_1" localSheetId="6" hidden="1">{#N/A,#N/A,FALSE,"Edison";#N/A,#N/A,FALSE," EIX"}</definedName>
    <definedName name="__a2_1_3_1" hidden="1">{#N/A,#N/A,FALSE,"Edison";#N/A,#N/A,FALSE," EIX"}</definedName>
    <definedName name="__a2_1_4" localSheetId="0" hidden="1">{#N/A,#N/A,FALSE,"Edison";#N/A,#N/A,FALSE," EIX"}</definedName>
    <definedName name="__a2_1_4" localSheetId="6" hidden="1">{#N/A,#N/A,FALSE,"Edison";#N/A,#N/A,FALSE," EIX"}</definedName>
    <definedName name="__a2_1_4" hidden="1">{#N/A,#N/A,FALSE,"Edison";#N/A,#N/A,FALSE," EIX"}</definedName>
    <definedName name="__a2_1_4_1" localSheetId="0" hidden="1">{#N/A,#N/A,FALSE,"Edison";#N/A,#N/A,FALSE," EIX"}</definedName>
    <definedName name="__a2_1_4_1" localSheetId="6" hidden="1">{#N/A,#N/A,FALSE,"Edison";#N/A,#N/A,FALSE," EIX"}</definedName>
    <definedName name="__a2_1_4_1" hidden="1">{#N/A,#N/A,FALSE,"Edison";#N/A,#N/A,FALSE," EIX"}</definedName>
    <definedName name="__a2_1_5" localSheetId="0" hidden="1">{#N/A,#N/A,FALSE,"Edison";#N/A,#N/A,FALSE," EIX"}</definedName>
    <definedName name="__a2_1_5" localSheetId="6" hidden="1">{#N/A,#N/A,FALSE,"Edison";#N/A,#N/A,FALSE," EIX"}</definedName>
    <definedName name="__a2_1_5" hidden="1">{#N/A,#N/A,FALSE,"Edison";#N/A,#N/A,FALSE," EIX"}</definedName>
    <definedName name="__a2_1_5_1" localSheetId="0" hidden="1">{#N/A,#N/A,FALSE,"Edison";#N/A,#N/A,FALSE," EIX"}</definedName>
    <definedName name="__a2_1_5_1" localSheetId="6" hidden="1">{#N/A,#N/A,FALSE,"Edison";#N/A,#N/A,FALSE," EIX"}</definedName>
    <definedName name="__a2_1_5_1" hidden="1">{#N/A,#N/A,FALSE,"Edison";#N/A,#N/A,FALSE," EIX"}</definedName>
    <definedName name="__a2_2" localSheetId="0" hidden="1">{#N/A,#N/A,FALSE,"Edison";#N/A,#N/A,FALSE," EIX"}</definedName>
    <definedName name="__a2_2" localSheetId="6" hidden="1">{#N/A,#N/A,FALSE,"Edison";#N/A,#N/A,FALSE," EIX"}</definedName>
    <definedName name="__a2_2" hidden="1">{#N/A,#N/A,FALSE,"Edison";#N/A,#N/A,FALSE," EIX"}</definedName>
    <definedName name="__a2_2_1" localSheetId="0" hidden="1">{#N/A,#N/A,FALSE,"Edison";#N/A,#N/A,FALSE," EIX"}</definedName>
    <definedName name="__a2_2_1" localSheetId="6" hidden="1">{#N/A,#N/A,FALSE,"Edison";#N/A,#N/A,FALSE," EIX"}</definedName>
    <definedName name="__a2_2_1" hidden="1">{#N/A,#N/A,FALSE,"Edison";#N/A,#N/A,FALSE," EIX"}</definedName>
    <definedName name="__a2_2_1_1" localSheetId="0" hidden="1">{#N/A,#N/A,FALSE,"Edison";#N/A,#N/A,FALSE," EIX"}</definedName>
    <definedName name="__a2_2_1_1" localSheetId="6" hidden="1">{#N/A,#N/A,FALSE,"Edison";#N/A,#N/A,FALSE," EIX"}</definedName>
    <definedName name="__a2_2_1_1" hidden="1">{#N/A,#N/A,FALSE,"Edison";#N/A,#N/A,FALSE," EIX"}</definedName>
    <definedName name="__a2_2_2" localSheetId="0" hidden="1">{#N/A,#N/A,FALSE,"Edison";#N/A,#N/A,FALSE," EIX"}</definedName>
    <definedName name="__a2_2_2" localSheetId="6" hidden="1">{#N/A,#N/A,FALSE,"Edison";#N/A,#N/A,FALSE," EIX"}</definedName>
    <definedName name="__a2_2_2" hidden="1">{#N/A,#N/A,FALSE,"Edison";#N/A,#N/A,FALSE," EIX"}</definedName>
    <definedName name="__a2_2_2_1" localSheetId="0" hidden="1">{#N/A,#N/A,FALSE,"Edison";#N/A,#N/A,FALSE," EIX"}</definedName>
    <definedName name="__a2_2_2_1" localSheetId="6" hidden="1">{#N/A,#N/A,FALSE,"Edison";#N/A,#N/A,FALSE," EIX"}</definedName>
    <definedName name="__a2_2_2_1" hidden="1">{#N/A,#N/A,FALSE,"Edison";#N/A,#N/A,FALSE," EIX"}</definedName>
    <definedName name="__a2_2_3" localSheetId="0" hidden="1">{#N/A,#N/A,FALSE,"Edison";#N/A,#N/A,FALSE," EIX"}</definedName>
    <definedName name="__a2_2_3" localSheetId="6" hidden="1">{#N/A,#N/A,FALSE,"Edison";#N/A,#N/A,FALSE," EIX"}</definedName>
    <definedName name="__a2_2_3" hidden="1">{#N/A,#N/A,FALSE,"Edison";#N/A,#N/A,FALSE," EIX"}</definedName>
    <definedName name="__a2_2_3_1" localSheetId="0" hidden="1">{#N/A,#N/A,FALSE,"Edison";#N/A,#N/A,FALSE," EIX"}</definedName>
    <definedName name="__a2_2_3_1" localSheetId="6" hidden="1">{#N/A,#N/A,FALSE,"Edison";#N/A,#N/A,FALSE," EIX"}</definedName>
    <definedName name="__a2_2_3_1" hidden="1">{#N/A,#N/A,FALSE,"Edison";#N/A,#N/A,FALSE," EIX"}</definedName>
    <definedName name="__a2_2_4" localSheetId="0" hidden="1">{#N/A,#N/A,FALSE,"Edison";#N/A,#N/A,FALSE," EIX"}</definedName>
    <definedName name="__a2_2_4" localSheetId="6" hidden="1">{#N/A,#N/A,FALSE,"Edison";#N/A,#N/A,FALSE," EIX"}</definedName>
    <definedName name="__a2_2_4" hidden="1">{#N/A,#N/A,FALSE,"Edison";#N/A,#N/A,FALSE," EIX"}</definedName>
    <definedName name="__a2_2_4_1" localSheetId="0" hidden="1">{#N/A,#N/A,FALSE,"Edison";#N/A,#N/A,FALSE," EIX"}</definedName>
    <definedName name="__a2_2_4_1" localSheetId="6" hidden="1">{#N/A,#N/A,FALSE,"Edison";#N/A,#N/A,FALSE," EIX"}</definedName>
    <definedName name="__a2_2_4_1" hidden="1">{#N/A,#N/A,FALSE,"Edison";#N/A,#N/A,FALSE," EIX"}</definedName>
    <definedName name="__a2_2_5" localSheetId="0" hidden="1">{#N/A,#N/A,FALSE,"Edison";#N/A,#N/A,FALSE," EIX"}</definedName>
    <definedName name="__a2_2_5" localSheetId="6" hidden="1">{#N/A,#N/A,FALSE,"Edison";#N/A,#N/A,FALSE," EIX"}</definedName>
    <definedName name="__a2_2_5" hidden="1">{#N/A,#N/A,FALSE,"Edison";#N/A,#N/A,FALSE," EIX"}</definedName>
    <definedName name="__a2_2_5_1" localSheetId="0" hidden="1">{#N/A,#N/A,FALSE,"Edison";#N/A,#N/A,FALSE," EIX"}</definedName>
    <definedName name="__a2_2_5_1" localSheetId="6" hidden="1">{#N/A,#N/A,FALSE,"Edison";#N/A,#N/A,FALSE," EIX"}</definedName>
    <definedName name="__a2_2_5_1" hidden="1">{#N/A,#N/A,FALSE,"Edison";#N/A,#N/A,FALSE," EIX"}</definedName>
    <definedName name="__a2_3" localSheetId="0" hidden="1">{#N/A,#N/A,FALSE,"Edison";#N/A,#N/A,FALSE," EIX"}</definedName>
    <definedName name="__a2_3" localSheetId="6" hidden="1">{#N/A,#N/A,FALSE,"Edison";#N/A,#N/A,FALSE," EIX"}</definedName>
    <definedName name="__a2_3" hidden="1">{#N/A,#N/A,FALSE,"Edison";#N/A,#N/A,FALSE," EIX"}</definedName>
    <definedName name="__a2_3_1" localSheetId="0" hidden="1">{#N/A,#N/A,FALSE,"Edison";#N/A,#N/A,FALSE," EIX"}</definedName>
    <definedName name="__a2_3_1" localSheetId="6" hidden="1">{#N/A,#N/A,FALSE,"Edison";#N/A,#N/A,FALSE," EIX"}</definedName>
    <definedName name="__a2_3_1" hidden="1">{#N/A,#N/A,FALSE,"Edison";#N/A,#N/A,FALSE," EIX"}</definedName>
    <definedName name="__a2_3_1_1" localSheetId="0" hidden="1">{#N/A,#N/A,FALSE,"Edison";#N/A,#N/A,FALSE," EIX"}</definedName>
    <definedName name="__a2_3_1_1" localSheetId="6" hidden="1">{#N/A,#N/A,FALSE,"Edison";#N/A,#N/A,FALSE," EIX"}</definedName>
    <definedName name="__a2_3_1_1" hidden="1">{#N/A,#N/A,FALSE,"Edison";#N/A,#N/A,FALSE," EIX"}</definedName>
    <definedName name="__a2_3_2" localSheetId="0" hidden="1">{#N/A,#N/A,FALSE,"Edison";#N/A,#N/A,FALSE," EIX"}</definedName>
    <definedName name="__a2_3_2" localSheetId="6" hidden="1">{#N/A,#N/A,FALSE,"Edison";#N/A,#N/A,FALSE," EIX"}</definedName>
    <definedName name="__a2_3_2" hidden="1">{#N/A,#N/A,FALSE,"Edison";#N/A,#N/A,FALSE," EIX"}</definedName>
    <definedName name="__a2_3_2_1" localSheetId="0" hidden="1">{#N/A,#N/A,FALSE,"Edison";#N/A,#N/A,FALSE," EIX"}</definedName>
    <definedName name="__a2_3_2_1" localSheetId="6" hidden="1">{#N/A,#N/A,FALSE,"Edison";#N/A,#N/A,FALSE," EIX"}</definedName>
    <definedName name="__a2_3_2_1" hidden="1">{#N/A,#N/A,FALSE,"Edison";#N/A,#N/A,FALSE," EIX"}</definedName>
    <definedName name="__a2_3_3" localSheetId="0" hidden="1">{#N/A,#N/A,FALSE,"Edison";#N/A,#N/A,FALSE," EIX"}</definedName>
    <definedName name="__a2_3_3" localSheetId="6" hidden="1">{#N/A,#N/A,FALSE,"Edison";#N/A,#N/A,FALSE," EIX"}</definedName>
    <definedName name="__a2_3_3" hidden="1">{#N/A,#N/A,FALSE,"Edison";#N/A,#N/A,FALSE," EIX"}</definedName>
    <definedName name="__a2_3_3_1" localSheetId="0" hidden="1">{#N/A,#N/A,FALSE,"Edison";#N/A,#N/A,FALSE," EIX"}</definedName>
    <definedName name="__a2_3_3_1" localSheetId="6" hidden="1">{#N/A,#N/A,FALSE,"Edison";#N/A,#N/A,FALSE," EIX"}</definedName>
    <definedName name="__a2_3_3_1" hidden="1">{#N/A,#N/A,FALSE,"Edison";#N/A,#N/A,FALSE," EIX"}</definedName>
    <definedName name="__a2_3_4" localSheetId="0" hidden="1">{#N/A,#N/A,FALSE,"Edison";#N/A,#N/A,FALSE," EIX"}</definedName>
    <definedName name="__a2_3_4" localSheetId="6" hidden="1">{#N/A,#N/A,FALSE,"Edison";#N/A,#N/A,FALSE," EIX"}</definedName>
    <definedName name="__a2_3_4" hidden="1">{#N/A,#N/A,FALSE,"Edison";#N/A,#N/A,FALSE," EIX"}</definedName>
    <definedName name="__a2_3_4_1" localSheetId="0" hidden="1">{#N/A,#N/A,FALSE,"Edison";#N/A,#N/A,FALSE," EIX"}</definedName>
    <definedName name="__a2_3_4_1" localSheetId="6" hidden="1">{#N/A,#N/A,FALSE,"Edison";#N/A,#N/A,FALSE," EIX"}</definedName>
    <definedName name="__a2_3_4_1" hidden="1">{#N/A,#N/A,FALSE,"Edison";#N/A,#N/A,FALSE," EIX"}</definedName>
    <definedName name="__a2_3_5" localSheetId="0" hidden="1">{#N/A,#N/A,FALSE,"Edison";#N/A,#N/A,FALSE," EIX"}</definedName>
    <definedName name="__a2_3_5" localSheetId="6" hidden="1">{#N/A,#N/A,FALSE,"Edison";#N/A,#N/A,FALSE," EIX"}</definedName>
    <definedName name="__a2_3_5" hidden="1">{#N/A,#N/A,FALSE,"Edison";#N/A,#N/A,FALSE," EIX"}</definedName>
    <definedName name="__a2_3_5_1" localSheetId="0" hidden="1">{#N/A,#N/A,FALSE,"Edison";#N/A,#N/A,FALSE," EIX"}</definedName>
    <definedName name="__a2_3_5_1" localSheetId="6" hidden="1">{#N/A,#N/A,FALSE,"Edison";#N/A,#N/A,FALSE," EIX"}</definedName>
    <definedName name="__a2_3_5_1" hidden="1">{#N/A,#N/A,FALSE,"Edison";#N/A,#N/A,FALSE," EIX"}</definedName>
    <definedName name="__a2_4" localSheetId="0" hidden="1">{#N/A,#N/A,FALSE,"Edison";#N/A,#N/A,FALSE," EIX"}</definedName>
    <definedName name="__a2_4" localSheetId="6" hidden="1">{#N/A,#N/A,FALSE,"Edison";#N/A,#N/A,FALSE," EIX"}</definedName>
    <definedName name="__a2_4" hidden="1">{#N/A,#N/A,FALSE,"Edison";#N/A,#N/A,FALSE," EIX"}</definedName>
    <definedName name="__a2_4_1" localSheetId="0" hidden="1">{#N/A,#N/A,FALSE,"Edison";#N/A,#N/A,FALSE," EIX"}</definedName>
    <definedName name="__a2_4_1" localSheetId="6" hidden="1">{#N/A,#N/A,FALSE,"Edison";#N/A,#N/A,FALSE," EIX"}</definedName>
    <definedName name="__a2_4_1" hidden="1">{#N/A,#N/A,FALSE,"Edison";#N/A,#N/A,FALSE," EIX"}</definedName>
    <definedName name="__a2_4_1_1" localSheetId="0" hidden="1">{#N/A,#N/A,FALSE,"Edison";#N/A,#N/A,FALSE," EIX"}</definedName>
    <definedName name="__a2_4_1_1" localSheetId="6" hidden="1">{#N/A,#N/A,FALSE,"Edison";#N/A,#N/A,FALSE," EIX"}</definedName>
    <definedName name="__a2_4_1_1" hidden="1">{#N/A,#N/A,FALSE,"Edison";#N/A,#N/A,FALSE," EIX"}</definedName>
    <definedName name="__a2_4_2" localSheetId="0" hidden="1">{#N/A,#N/A,FALSE,"Edison";#N/A,#N/A,FALSE," EIX"}</definedName>
    <definedName name="__a2_4_2" localSheetId="6" hidden="1">{#N/A,#N/A,FALSE,"Edison";#N/A,#N/A,FALSE," EIX"}</definedName>
    <definedName name="__a2_4_2" hidden="1">{#N/A,#N/A,FALSE,"Edison";#N/A,#N/A,FALSE," EIX"}</definedName>
    <definedName name="__a2_4_2_1" localSheetId="0" hidden="1">{#N/A,#N/A,FALSE,"Edison";#N/A,#N/A,FALSE," EIX"}</definedName>
    <definedName name="__a2_4_2_1" localSheetId="6" hidden="1">{#N/A,#N/A,FALSE,"Edison";#N/A,#N/A,FALSE," EIX"}</definedName>
    <definedName name="__a2_4_2_1" hidden="1">{#N/A,#N/A,FALSE,"Edison";#N/A,#N/A,FALSE," EIX"}</definedName>
    <definedName name="__a2_4_3" localSheetId="0" hidden="1">{#N/A,#N/A,FALSE,"Edison";#N/A,#N/A,FALSE," EIX"}</definedName>
    <definedName name="__a2_4_3" localSheetId="6" hidden="1">{#N/A,#N/A,FALSE,"Edison";#N/A,#N/A,FALSE," EIX"}</definedName>
    <definedName name="__a2_4_3" hidden="1">{#N/A,#N/A,FALSE,"Edison";#N/A,#N/A,FALSE," EIX"}</definedName>
    <definedName name="__a2_4_3_1" localSheetId="0" hidden="1">{#N/A,#N/A,FALSE,"Edison";#N/A,#N/A,FALSE," EIX"}</definedName>
    <definedName name="__a2_4_3_1" localSheetId="6" hidden="1">{#N/A,#N/A,FALSE,"Edison";#N/A,#N/A,FALSE," EIX"}</definedName>
    <definedName name="__a2_4_3_1" hidden="1">{#N/A,#N/A,FALSE,"Edison";#N/A,#N/A,FALSE," EIX"}</definedName>
    <definedName name="__a2_4_4" localSheetId="0" hidden="1">{#N/A,#N/A,FALSE,"Edison";#N/A,#N/A,FALSE," EIX"}</definedName>
    <definedName name="__a2_4_4" localSheetId="6" hidden="1">{#N/A,#N/A,FALSE,"Edison";#N/A,#N/A,FALSE," EIX"}</definedName>
    <definedName name="__a2_4_4" hidden="1">{#N/A,#N/A,FALSE,"Edison";#N/A,#N/A,FALSE," EIX"}</definedName>
    <definedName name="__a2_4_4_1" localSheetId="0" hidden="1">{#N/A,#N/A,FALSE,"Edison";#N/A,#N/A,FALSE," EIX"}</definedName>
    <definedName name="__a2_4_4_1" localSheetId="6" hidden="1">{#N/A,#N/A,FALSE,"Edison";#N/A,#N/A,FALSE," EIX"}</definedName>
    <definedName name="__a2_4_4_1" hidden="1">{#N/A,#N/A,FALSE,"Edison";#N/A,#N/A,FALSE," EIX"}</definedName>
    <definedName name="__a2_4_5" localSheetId="0" hidden="1">{#N/A,#N/A,FALSE,"Edison";#N/A,#N/A,FALSE," EIX"}</definedName>
    <definedName name="__a2_4_5" localSheetId="6" hidden="1">{#N/A,#N/A,FALSE,"Edison";#N/A,#N/A,FALSE," EIX"}</definedName>
    <definedName name="__a2_4_5" hidden="1">{#N/A,#N/A,FALSE,"Edison";#N/A,#N/A,FALSE," EIX"}</definedName>
    <definedName name="__a2_4_5_1" localSheetId="0" hidden="1">{#N/A,#N/A,FALSE,"Edison";#N/A,#N/A,FALSE," EIX"}</definedName>
    <definedName name="__a2_4_5_1" localSheetId="6" hidden="1">{#N/A,#N/A,FALSE,"Edison";#N/A,#N/A,FALSE," EIX"}</definedName>
    <definedName name="__a2_4_5_1" hidden="1">{#N/A,#N/A,FALSE,"Edison";#N/A,#N/A,FALSE," EIX"}</definedName>
    <definedName name="__a2_5" localSheetId="0" hidden="1">{#N/A,#N/A,FALSE,"Edison";#N/A,#N/A,FALSE," EIX"}</definedName>
    <definedName name="__a2_5" localSheetId="6" hidden="1">{#N/A,#N/A,FALSE,"Edison";#N/A,#N/A,FALSE," EIX"}</definedName>
    <definedName name="__a2_5" hidden="1">{#N/A,#N/A,FALSE,"Edison";#N/A,#N/A,FALSE," EIX"}</definedName>
    <definedName name="__a2_5_1" localSheetId="0" hidden="1">{#N/A,#N/A,FALSE,"Edison";#N/A,#N/A,FALSE," EIX"}</definedName>
    <definedName name="__a2_5_1" localSheetId="6" hidden="1">{#N/A,#N/A,FALSE,"Edison";#N/A,#N/A,FALSE," EIX"}</definedName>
    <definedName name="__a2_5_1" hidden="1">{#N/A,#N/A,FALSE,"Edison";#N/A,#N/A,FALSE," EIX"}</definedName>
    <definedName name="__a2_5_1_1" localSheetId="0" hidden="1">{#N/A,#N/A,FALSE,"Edison";#N/A,#N/A,FALSE," EIX"}</definedName>
    <definedName name="__a2_5_1_1" localSheetId="6" hidden="1">{#N/A,#N/A,FALSE,"Edison";#N/A,#N/A,FALSE," EIX"}</definedName>
    <definedName name="__a2_5_1_1" hidden="1">{#N/A,#N/A,FALSE,"Edison";#N/A,#N/A,FALSE," EIX"}</definedName>
    <definedName name="__a2_5_2" localSheetId="0" hidden="1">{#N/A,#N/A,FALSE,"Edison";#N/A,#N/A,FALSE," EIX"}</definedName>
    <definedName name="__a2_5_2" localSheetId="6" hidden="1">{#N/A,#N/A,FALSE,"Edison";#N/A,#N/A,FALSE," EIX"}</definedName>
    <definedName name="__a2_5_2" hidden="1">{#N/A,#N/A,FALSE,"Edison";#N/A,#N/A,FALSE," EIX"}</definedName>
    <definedName name="__a2_5_2_1" localSheetId="0" hidden="1">{#N/A,#N/A,FALSE,"Edison";#N/A,#N/A,FALSE," EIX"}</definedName>
    <definedName name="__a2_5_2_1" localSheetId="6" hidden="1">{#N/A,#N/A,FALSE,"Edison";#N/A,#N/A,FALSE," EIX"}</definedName>
    <definedName name="__a2_5_2_1" hidden="1">{#N/A,#N/A,FALSE,"Edison";#N/A,#N/A,FALSE," EIX"}</definedName>
    <definedName name="__a2_5_3" localSheetId="0" hidden="1">{#N/A,#N/A,FALSE,"Edison";#N/A,#N/A,FALSE," EIX"}</definedName>
    <definedName name="__a2_5_3" localSheetId="6" hidden="1">{#N/A,#N/A,FALSE,"Edison";#N/A,#N/A,FALSE," EIX"}</definedName>
    <definedName name="__a2_5_3" hidden="1">{#N/A,#N/A,FALSE,"Edison";#N/A,#N/A,FALSE," EIX"}</definedName>
    <definedName name="__a2_5_3_1" localSheetId="0" hidden="1">{#N/A,#N/A,FALSE,"Edison";#N/A,#N/A,FALSE," EIX"}</definedName>
    <definedName name="__a2_5_3_1" localSheetId="6" hidden="1">{#N/A,#N/A,FALSE,"Edison";#N/A,#N/A,FALSE," EIX"}</definedName>
    <definedName name="__a2_5_3_1" hidden="1">{#N/A,#N/A,FALSE,"Edison";#N/A,#N/A,FALSE," EIX"}</definedName>
    <definedName name="__a2_5_4" localSheetId="0" hidden="1">{#N/A,#N/A,FALSE,"Edison";#N/A,#N/A,FALSE," EIX"}</definedName>
    <definedName name="__a2_5_4" localSheetId="6" hidden="1">{#N/A,#N/A,FALSE,"Edison";#N/A,#N/A,FALSE," EIX"}</definedName>
    <definedName name="__a2_5_4" hidden="1">{#N/A,#N/A,FALSE,"Edison";#N/A,#N/A,FALSE," EIX"}</definedName>
    <definedName name="__a2_5_4_1" localSheetId="0" hidden="1">{#N/A,#N/A,FALSE,"Edison";#N/A,#N/A,FALSE," EIX"}</definedName>
    <definedName name="__a2_5_4_1" localSheetId="6" hidden="1">{#N/A,#N/A,FALSE,"Edison";#N/A,#N/A,FALSE," EIX"}</definedName>
    <definedName name="__a2_5_4_1" hidden="1">{#N/A,#N/A,FALSE,"Edison";#N/A,#N/A,FALSE," EIX"}</definedName>
    <definedName name="__a2_5_5" localSheetId="0" hidden="1">{#N/A,#N/A,FALSE,"Edison";#N/A,#N/A,FALSE," EIX"}</definedName>
    <definedName name="__a2_5_5" localSheetId="6" hidden="1">{#N/A,#N/A,FALSE,"Edison";#N/A,#N/A,FALSE," EIX"}</definedName>
    <definedName name="__a2_5_5" hidden="1">{#N/A,#N/A,FALSE,"Edison";#N/A,#N/A,FALSE," EIX"}</definedName>
    <definedName name="__a2_5_5_1" localSheetId="0"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0" hidden="1">{#N/A,#N/A,FALSE,"Edison";#N/A,#N/A,FALSE," EIX"}</definedName>
    <definedName name="__bb2" localSheetId="6" hidden="1">{#N/A,#N/A,FALSE,"Edison";#N/A,#N/A,FALSE," EIX"}</definedName>
    <definedName name="__bb2" hidden="1">{#N/A,#N/A,FALSE,"Edison";#N/A,#N/A,FALSE," EIX"}</definedName>
    <definedName name="__bb2_1" localSheetId="0" hidden="1">{#N/A,#N/A,FALSE,"Edison";#N/A,#N/A,FALSE," EIX"}</definedName>
    <definedName name="__bb2_1" localSheetId="6" hidden="1">{#N/A,#N/A,FALSE,"Edison";#N/A,#N/A,FALSE," EIX"}</definedName>
    <definedName name="__bb2_1" hidden="1">{#N/A,#N/A,FALSE,"Edison";#N/A,#N/A,FALSE," EIX"}</definedName>
    <definedName name="__bb2_1_1" localSheetId="0" hidden="1">{#N/A,#N/A,FALSE,"Edison";#N/A,#N/A,FALSE," EIX"}</definedName>
    <definedName name="__bb2_1_1" localSheetId="6" hidden="1">{#N/A,#N/A,FALSE,"Edison";#N/A,#N/A,FALSE," EIX"}</definedName>
    <definedName name="__bb2_1_1" hidden="1">{#N/A,#N/A,FALSE,"Edison";#N/A,#N/A,FALSE," EIX"}</definedName>
    <definedName name="__bb2_1_1_1" localSheetId="0" hidden="1">{#N/A,#N/A,FALSE,"Edison";#N/A,#N/A,FALSE," EIX"}</definedName>
    <definedName name="__bb2_1_1_1" localSheetId="6" hidden="1">{#N/A,#N/A,FALSE,"Edison";#N/A,#N/A,FALSE," EIX"}</definedName>
    <definedName name="__bb2_1_1_1" hidden="1">{#N/A,#N/A,FALSE,"Edison";#N/A,#N/A,FALSE," EIX"}</definedName>
    <definedName name="__bb2_1_2" localSheetId="0" hidden="1">{#N/A,#N/A,FALSE,"Edison";#N/A,#N/A,FALSE," EIX"}</definedName>
    <definedName name="__bb2_1_2" localSheetId="6" hidden="1">{#N/A,#N/A,FALSE,"Edison";#N/A,#N/A,FALSE," EIX"}</definedName>
    <definedName name="__bb2_1_2" hidden="1">{#N/A,#N/A,FALSE,"Edison";#N/A,#N/A,FALSE," EIX"}</definedName>
    <definedName name="__bb2_1_2_1" localSheetId="0" hidden="1">{#N/A,#N/A,FALSE,"Edison";#N/A,#N/A,FALSE," EIX"}</definedName>
    <definedName name="__bb2_1_2_1" localSheetId="6" hidden="1">{#N/A,#N/A,FALSE,"Edison";#N/A,#N/A,FALSE," EIX"}</definedName>
    <definedName name="__bb2_1_2_1" hidden="1">{#N/A,#N/A,FALSE,"Edison";#N/A,#N/A,FALSE," EIX"}</definedName>
    <definedName name="__bb2_1_3" localSheetId="0" hidden="1">{#N/A,#N/A,FALSE,"Edison";#N/A,#N/A,FALSE," EIX"}</definedName>
    <definedName name="__bb2_1_3" localSheetId="6" hidden="1">{#N/A,#N/A,FALSE,"Edison";#N/A,#N/A,FALSE," EIX"}</definedName>
    <definedName name="__bb2_1_3" hidden="1">{#N/A,#N/A,FALSE,"Edison";#N/A,#N/A,FALSE," EIX"}</definedName>
    <definedName name="__bb2_1_3_1" localSheetId="0" hidden="1">{#N/A,#N/A,FALSE,"Edison";#N/A,#N/A,FALSE," EIX"}</definedName>
    <definedName name="__bb2_1_3_1" localSheetId="6" hidden="1">{#N/A,#N/A,FALSE,"Edison";#N/A,#N/A,FALSE," EIX"}</definedName>
    <definedName name="__bb2_1_3_1" hidden="1">{#N/A,#N/A,FALSE,"Edison";#N/A,#N/A,FALSE," EIX"}</definedName>
    <definedName name="__bb2_1_4" localSheetId="0" hidden="1">{#N/A,#N/A,FALSE,"Edison";#N/A,#N/A,FALSE," EIX"}</definedName>
    <definedName name="__bb2_1_4" localSheetId="6" hidden="1">{#N/A,#N/A,FALSE,"Edison";#N/A,#N/A,FALSE," EIX"}</definedName>
    <definedName name="__bb2_1_4" hidden="1">{#N/A,#N/A,FALSE,"Edison";#N/A,#N/A,FALSE," EIX"}</definedName>
    <definedName name="__bb2_1_4_1" localSheetId="0" hidden="1">{#N/A,#N/A,FALSE,"Edison";#N/A,#N/A,FALSE," EIX"}</definedName>
    <definedName name="__bb2_1_4_1" localSheetId="6" hidden="1">{#N/A,#N/A,FALSE,"Edison";#N/A,#N/A,FALSE," EIX"}</definedName>
    <definedName name="__bb2_1_4_1" hidden="1">{#N/A,#N/A,FALSE,"Edison";#N/A,#N/A,FALSE," EIX"}</definedName>
    <definedName name="__bb2_1_5" localSheetId="0" hidden="1">{#N/A,#N/A,FALSE,"Edison";#N/A,#N/A,FALSE," EIX"}</definedName>
    <definedName name="__bb2_1_5" localSheetId="6" hidden="1">{#N/A,#N/A,FALSE,"Edison";#N/A,#N/A,FALSE," EIX"}</definedName>
    <definedName name="__bb2_1_5" hidden="1">{#N/A,#N/A,FALSE,"Edison";#N/A,#N/A,FALSE," EIX"}</definedName>
    <definedName name="__bb2_1_5_1" localSheetId="0" hidden="1">{#N/A,#N/A,FALSE,"Edison";#N/A,#N/A,FALSE," EIX"}</definedName>
    <definedName name="__bb2_1_5_1" localSheetId="6" hidden="1">{#N/A,#N/A,FALSE,"Edison";#N/A,#N/A,FALSE," EIX"}</definedName>
    <definedName name="__bb2_1_5_1" hidden="1">{#N/A,#N/A,FALSE,"Edison";#N/A,#N/A,FALSE," EIX"}</definedName>
    <definedName name="__bb2_2" localSheetId="0" hidden="1">{#N/A,#N/A,FALSE,"Edison";#N/A,#N/A,FALSE," EIX"}</definedName>
    <definedName name="__bb2_2" localSheetId="6" hidden="1">{#N/A,#N/A,FALSE,"Edison";#N/A,#N/A,FALSE," EIX"}</definedName>
    <definedName name="__bb2_2" hidden="1">{#N/A,#N/A,FALSE,"Edison";#N/A,#N/A,FALSE," EIX"}</definedName>
    <definedName name="__bb2_2_1" localSheetId="0" hidden="1">{#N/A,#N/A,FALSE,"Edison";#N/A,#N/A,FALSE," EIX"}</definedName>
    <definedName name="__bb2_2_1" localSheetId="6" hidden="1">{#N/A,#N/A,FALSE,"Edison";#N/A,#N/A,FALSE," EIX"}</definedName>
    <definedName name="__bb2_2_1" hidden="1">{#N/A,#N/A,FALSE,"Edison";#N/A,#N/A,FALSE," EIX"}</definedName>
    <definedName name="__bb2_2_1_1" localSheetId="0" hidden="1">{#N/A,#N/A,FALSE,"Edison";#N/A,#N/A,FALSE," EIX"}</definedName>
    <definedName name="__bb2_2_1_1" localSheetId="6" hidden="1">{#N/A,#N/A,FALSE,"Edison";#N/A,#N/A,FALSE," EIX"}</definedName>
    <definedName name="__bb2_2_1_1" hidden="1">{#N/A,#N/A,FALSE,"Edison";#N/A,#N/A,FALSE," EIX"}</definedName>
    <definedName name="__bb2_2_2" localSheetId="0" hidden="1">{#N/A,#N/A,FALSE,"Edison";#N/A,#N/A,FALSE," EIX"}</definedName>
    <definedName name="__bb2_2_2" localSheetId="6" hidden="1">{#N/A,#N/A,FALSE,"Edison";#N/A,#N/A,FALSE," EIX"}</definedName>
    <definedName name="__bb2_2_2" hidden="1">{#N/A,#N/A,FALSE,"Edison";#N/A,#N/A,FALSE," EIX"}</definedName>
    <definedName name="__bb2_2_2_1" localSheetId="0" hidden="1">{#N/A,#N/A,FALSE,"Edison";#N/A,#N/A,FALSE," EIX"}</definedName>
    <definedName name="__bb2_2_2_1" localSheetId="6" hidden="1">{#N/A,#N/A,FALSE,"Edison";#N/A,#N/A,FALSE," EIX"}</definedName>
    <definedName name="__bb2_2_2_1" hidden="1">{#N/A,#N/A,FALSE,"Edison";#N/A,#N/A,FALSE," EIX"}</definedName>
    <definedName name="__bb2_2_3" localSheetId="0" hidden="1">{#N/A,#N/A,FALSE,"Edison";#N/A,#N/A,FALSE," EIX"}</definedName>
    <definedName name="__bb2_2_3" localSheetId="6" hidden="1">{#N/A,#N/A,FALSE,"Edison";#N/A,#N/A,FALSE," EIX"}</definedName>
    <definedName name="__bb2_2_3" hidden="1">{#N/A,#N/A,FALSE,"Edison";#N/A,#N/A,FALSE," EIX"}</definedName>
    <definedName name="__bb2_2_3_1" localSheetId="0" hidden="1">{#N/A,#N/A,FALSE,"Edison";#N/A,#N/A,FALSE," EIX"}</definedName>
    <definedName name="__bb2_2_3_1" localSheetId="6" hidden="1">{#N/A,#N/A,FALSE,"Edison";#N/A,#N/A,FALSE," EIX"}</definedName>
    <definedName name="__bb2_2_3_1" hidden="1">{#N/A,#N/A,FALSE,"Edison";#N/A,#N/A,FALSE," EIX"}</definedName>
    <definedName name="__bb2_2_4" localSheetId="0" hidden="1">{#N/A,#N/A,FALSE,"Edison";#N/A,#N/A,FALSE," EIX"}</definedName>
    <definedName name="__bb2_2_4" localSheetId="6" hidden="1">{#N/A,#N/A,FALSE,"Edison";#N/A,#N/A,FALSE," EIX"}</definedName>
    <definedName name="__bb2_2_4" hidden="1">{#N/A,#N/A,FALSE,"Edison";#N/A,#N/A,FALSE," EIX"}</definedName>
    <definedName name="__bb2_2_4_1" localSheetId="0" hidden="1">{#N/A,#N/A,FALSE,"Edison";#N/A,#N/A,FALSE," EIX"}</definedName>
    <definedName name="__bb2_2_4_1" localSheetId="6" hidden="1">{#N/A,#N/A,FALSE,"Edison";#N/A,#N/A,FALSE," EIX"}</definedName>
    <definedName name="__bb2_2_4_1" hidden="1">{#N/A,#N/A,FALSE,"Edison";#N/A,#N/A,FALSE," EIX"}</definedName>
    <definedName name="__bb2_2_5" localSheetId="0" hidden="1">{#N/A,#N/A,FALSE,"Edison";#N/A,#N/A,FALSE," EIX"}</definedName>
    <definedName name="__bb2_2_5" localSheetId="6" hidden="1">{#N/A,#N/A,FALSE,"Edison";#N/A,#N/A,FALSE," EIX"}</definedName>
    <definedName name="__bb2_2_5" hidden="1">{#N/A,#N/A,FALSE,"Edison";#N/A,#N/A,FALSE," EIX"}</definedName>
    <definedName name="__bb2_2_5_1" localSheetId="0" hidden="1">{#N/A,#N/A,FALSE,"Edison";#N/A,#N/A,FALSE," EIX"}</definedName>
    <definedName name="__bb2_2_5_1" localSheetId="6" hidden="1">{#N/A,#N/A,FALSE,"Edison";#N/A,#N/A,FALSE," EIX"}</definedName>
    <definedName name="__bb2_2_5_1" hidden="1">{#N/A,#N/A,FALSE,"Edison";#N/A,#N/A,FALSE," EIX"}</definedName>
    <definedName name="__bb2_3" localSheetId="0" hidden="1">{#N/A,#N/A,FALSE,"Edison";#N/A,#N/A,FALSE," EIX"}</definedName>
    <definedName name="__bb2_3" localSheetId="6" hidden="1">{#N/A,#N/A,FALSE,"Edison";#N/A,#N/A,FALSE," EIX"}</definedName>
    <definedName name="__bb2_3" hidden="1">{#N/A,#N/A,FALSE,"Edison";#N/A,#N/A,FALSE," EIX"}</definedName>
    <definedName name="__bb2_3_1" localSheetId="0" hidden="1">{#N/A,#N/A,FALSE,"Edison";#N/A,#N/A,FALSE," EIX"}</definedName>
    <definedName name="__bb2_3_1" localSheetId="6" hidden="1">{#N/A,#N/A,FALSE,"Edison";#N/A,#N/A,FALSE," EIX"}</definedName>
    <definedName name="__bb2_3_1" hidden="1">{#N/A,#N/A,FALSE,"Edison";#N/A,#N/A,FALSE," EIX"}</definedName>
    <definedName name="__bb2_3_1_1" localSheetId="0" hidden="1">{#N/A,#N/A,FALSE,"Edison";#N/A,#N/A,FALSE," EIX"}</definedName>
    <definedName name="__bb2_3_1_1" localSheetId="6" hidden="1">{#N/A,#N/A,FALSE,"Edison";#N/A,#N/A,FALSE," EIX"}</definedName>
    <definedName name="__bb2_3_1_1" hidden="1">{#N/A,#N/A,FALSE,"Edison";#N/A,#N/A,FALSE," EIX"}</definedName>
    <definedName name="__bb2_3_2" localSheetId="0" hidden="1">{#N/A,#N/A,FALSE,"Edison";#N/A,#N/A,FALSE," EIX"}</definedName>
    <definedName name="__bb2_3_2" localSheetId="6" hidden="1">{#N/A,#N/A,FALSE,"Edison";#N/A,#N/A,FALSE," EIX"}</definedName>
    <definedName name="__bb2_3_2" hidden="1">{#N/A,#N/A,FALSE,"Edison";#N/A,#N/A,FALSE," EIX"}</definedName>
    <definedName name="__bb2_3_2_1" localSheetId="0" hidden="1">{#N/A,#N/A,FALSE,"Edison";#N/A,#N/A,FALSE," EIX"}</definedName>
    <definedName name="__bb2_3_2_1" localSheetId="6" hidden="1">{#N/A,#N/A,FALSE,"Edison";#N/A,#N/A,FALSE," EIX"}</definedName>
    <definedName name="__bb2_3_2_1" hidden="1">{#N/A,#N/A,FALSE,"Edison";#N/A,#N/A,FALSE," EIX"}</definedName>
    <definedName name="__bb2_3_3" localSheetId="0" hidden="1">{#N/A,#N/A,FALSE,"Edison";#N/A,#N/A,FALSE," EIX"}</definedName>
    <definedName name="__bb2_3_3" localSheetId="6" hidden="1">{#N/A,#N/A,FALSE,"Edison";#N/A,#N/A,FALSE," EIX"}</definedName>
    <definedName name="__bb2_3_3" hidden="1">{#N/A,#N/A,FALSE,"Edison";#N/A,#N/A,FALSE," EIX"}</definedName>
    <definedName name="__bb2_3_3_1" localSheetId="0" hidden="1">{#N/A,#N/A,FALSE,"Edison";#N/A,#N/A,FALSE," EIX"}</definedName>
    <definedName name="__bb2_3_3_1" localSheetId="6" hidden="1">{#N/A,#N/A,FALSE,"Edison";#N/A,#N/A,FALSE," EIX"}</definedName>
    <definedName name="__bb2_3_3_1" hidden="1">{#N/A,#N/A,FALSE,"Edison";#N/A,#N/A,FALSE," EIX"}</definedName>
    <definedName name="__bb2_3_4" localSheetId="0" hidden="1">{#N/A,#N/A,FALSE,"Edison";#N/A,#N/A,FALSE," EIX"}</definedName>
    <definedName name="__bb2_3_4" localSheetId="6" hidden="1">{#N/A,#N/A,FALSE,"Edison";#N/A,#N/A,FALSE," EIX"}</definedName>
    <definedName name="__bb2_3_4" hidden="1">{#N/A,#N/A,FALSE,"Edison";#N/A,#N/A,FALSE," EIX"}</definedName>
    <definedName name="__bb2_3_4_1" localSheetId="0" hidden="1">{#N/A,#N/A,FALSE,"Edison";#N/A,#N/A,FALSE," EIX"}</definedName>
    <definedName name="__bb2_3_4_1" localSheetId="6" hidden="1">{#N/A,#N/A,FALSE,"Edison";#N/A,#N/A,FALSE," EIX"}</definedName>
    <definedName name="__bb2_3_4_1" hidden="1">{#N/A,#N/A,FALSE,"Edison";#N/A,#N/A,FALSE," EIX"}</definedName>
    <definedName name="__bb2_3_5" localSheetId="0" hidden="1">{#N/A,#N/A,FALSE,"Edison";#N/A,#N/A,FALSE," EIX"}</definedName>
    <definedName name="__bb2_3_5" localSheetId="6" hidden="1">{#N/A,#N/A,FALSE,"Edison";#N/A,#N/A,FALSE," EIX"}</definedName>
    <definedName name="__bb2_3_5" hidden="1">{#N/A,#N/A,FALSE,"Edison";#N/A,#N/A,FALSE," EIX"}</definedName>
    <definedName name="__bb2_3_5_1" localSheetId="0" hidden="1">{#N/A,#N/A,FALSE,"Edison";#N/A,#N/A,FALSE," EIX"}</definedName>
    <definedName name="__bb2_3_5_1" localSheetId="6" hidden="1">{#N/A,#N/A,FALSE,"Edison";#N/A,#N/A,FALSE," EIX"}</definedName>
    <definedName name="__bb2_3_5_1" hidden="1">{#N/A,#N/A,FALSE,"Edison";#N/A,#N/A,FALSE," EIX"}</definedName>
    <definedName name="__bb2_4" localSheetId="0" hidden="1">{#N/A,#N/A,FALSE,"Edison";#N/A,#N/A,FALSE," EIX"}</definedName>
    <definedName name="__bb2_4" localSheetId="6" hidden="1">{#N/A,#N/A,FALSE,"Edison";#N/A,#N/A,FALSE," EIX"}</definedName>
    <definedName name="__bb2_4" hidden="1">{#N/A,#N/A,FALSE,"Edison";#N/A,#N/A,FALSE," EIX"}</definedName>
    <definedName name="__bb2_4_1" localSheetId="0" hidden="1">{#N/A,#N/A,FALSE,"Edison";#N/A,#N/A,FALSE," EIX"}</definedName>
    <definedName name="__bb2_4_1" localSheetId="6" hidden="1">{#N/A,#N/A,FALSE,"Edison";#N/A,#N/A,FALSE," EIX"}</definedName>
    <definedName name="__bb2_4_1" hidden="1">{#N/A,#N/A,FALSE,"Edison";#N/A,#N/A,FALSE," EIX"}</definedName>
    <definedName name="__bb2_4_1_1" localSheetId="0" hidden="1">{#N/A,#N/A,FALSE,"Edison";#N/A,#N/A,FALSE," EIX"}</definedName>
    <definedName name="__bb2_4_1_1" localSheetId="6" hidden="1">{#N/A,#N/A,FALSE,"Edison";#N/A,#N/A,FALSE," EIX"}</definedName>
    <definedName name="__bb2_4_1_1" hidden="1">{#N/A,#N/A,FALSE,"Edison";#N/A,#N/A,FALSE," EIX"}</definedName>
    <definedName name="__bb2_4_2" localSheetId="0" hidden="1">{#N/A,#N/A,FALSE,"Edison";#N/A,#N/A,FALSE," EIX"}</definedName>
    <definedName name="__bb2_4_2" localSheetId="6" hidden="1">{#N/A,#N/A,FALSE,"Edison";#N/A,#N/A,FALSE," EIX"}</definedName>
    <definedName name="__bb2_4_2" hidden="1">{#N/A,#N/A,FALSE,"Edison";#N/A,#N/A,FALSE," EIX"}</definedName>
    <definedName name="__bb2_4_2_1" localSheetId="0" hidden="1">{#N/A,#N/A,FALSE,"Edison";#N/A,#N/A,FALSE," EIX"}</definedName>
    <definedName name="__bb2_4_2_1" localSheetId="6" hidden="1">{#N/A,#N/A,FALSE,"Edison";#N/A,#N/A,FALSE," EIX"}</definedName>
    <definedName name="__bb2_4_2_1" hidden="1">{#N/A,#N/A,FALSE,"Edison";#N/A,#N/A,FALSE," EIX"}</definedName>
    <definedName name="__bb2_4_3" localSheetId="0" hidden="1">{#N/A,#N/A,FALSE,"Edison";#N/A,#N/A,FALSE," EIX"}</definedName>
    <definedName name="__bb2_4_3" localSheetId="6" hidden="1">{#N/A,#N/A,FALSE,"Edison";#N/A,#N/A,FALSE," EIX"}</definedName>
    <definedName name="__bb2_4_3" hidden="1">{#N/A,#N/A,FALSE,"Edison";#N/A,#N/A,FALSE," EIX"}</definedName>
    <definedName name="__bb2_4_3_1" localSheetId="0" hidden="1">{#N/A,#N/A,FALSE,"Edison";#N/A,#N/A,FALSE," EIX"}</definedName>
    <definedName name="__bb2_4_3_1" localSheetId="6" hidden="1">{#N/A,#N/A,FALSE,"Edison";#N/A,#N/A,FALSE," EIX"}</definedName>
    <definedName name="__bb2_4_3_1" hidden="1">{#N/A,#N/A,FALSE,"Edison";#N/A,#N/A,FALSE," EIX"}</definedName>
    <definedName name="__bb2_4_4" localSheetId="0" hidden="1">{#N/A,#N/A,FALSE,"Edison";#N/A,#N/A,FALSE," EIX"}</definedName>
    <definedName name="__bb2_4_4" localSheetId="6" hidden="1">{#N/A,#N/A,FALSE,"Edison";#N/A,#N/A,FALSE," EIX"}</definedName>
    <definedName name="__bb2_4_4" hidden="1">{#N/A,#N/A,FALSE,"Edison";#N/A,#N/A,FALSE," EIX"}</definedName>
    <definedName name="__bb2_4_4_1" localSheetId="0" hidden="1">{#N/A,#N/A,FALSE,"Edison";#N/A,#N/A,FALSE," EIX"}</definedName>
    <definedName name="__bb2_4_4_1" localSheetId="6" hidden="1">{#N/A,#N/A,FALSE,"Edison";#N/A,#N/A,FALSE," EIX"}</definedName>
    <definedName name="__bb2_4_4_1" hidden="1">{#N/A,#N/A,FALSE,"Edison";#N/A,#N/A,FALSE," EIX"}</definedName>
    <definedName name="__bb2_4_5" localSheetId="0" hidden="1">{#N/A,#N/A,FALSE,"Edison";#N/A,#N/A,FALSE," EIX"}</definedName>
    <definedName name="__bb2_4_5" localSheetId="6" hidden="1">{#N/A,#N/A,FALSE,"Edison";#N/A,#N/A,FALSE," EIX"}</definedName>
    <definedName name="__bb2_4_5" hidden="1">{#N/A,#N/A,FALSE,"Edison";#N/A,#N/A,FALSE," EIX"}</definedName>
    <definedName name="__bb2_4_5_1" localSheetId="0" hidden="1">{#N/A,#N/A,FALSE,"Edison";#N/A,#N/A,FALSE," EIX"}</definedName>
    <definedName name="__bb2_4_5_1" localSheetId="6" hidden="1">{#N/A,#N/A,FALSE,"Edison";#N/A,#N/A,FALSE," EIX"}</definedName>
    <definedName name="__bb2_4_5_1" hidden="1">{#N/A,#N/A,FALSE,"Edison";#N/A,#N/A,FALSE," EIX"}</definedName>
    <definedName name="__bb2_5" localSheetId="0" hidden="1">{#N/A,#N/A,FALSE,"Edison";#N/A,#N/A,FALSE," EIX"}</definedName>
    <definedName name="__bb2_5" localSheetId="6" hidden="1">{#N/A,#N/A,FALSE,"Edison";#N/A,#N/A,FALSE," EIX"}</definedName>
    <definedName name="__bb2_5" hidden="1">{#N/A,#N/A,FALSE,"Edison";#N/A,#N/A,FALSE," EIX"}</definedName>
    <definedName name="__bb2_5_1" localSheetId="0" hidden="1">{#N/A,#N/A,FALSE,"Edison";#N/A,#N/A,FALSE," EIX"}</definedName>
    <definedName name="__bb2_5_1" localSheetId="6" hidden="1">{#N/A,#N/A,FALSE,"Edison";#N/A,#N/A,FALSE," EIX"}</definedName>
    <definedName name="__bb2_5_1" hidden="1">{#N/A,#N/A,FALSE,"Edison";#N/A,#N/A,FALSE," EIX"}</definedName>
    <definedName name="__bb2_5_1_1" localSheetId="0" hidden="1">{#N/A,#N/A,FALSE,"Edison";#N/A,#N/A,FALSE," EIX"}</definedName>
    <definedName name="__bb2_5_1_1" localSheetId="6" hidden="1">{#N/A,#N/A,FALSE,"Edison";#N/A,#N/A,FALSE," EIX"}</definedName>
    <definedName name="__bb2_5_1_1" hidden="1">{#N/A,#N/A,FALSE,"Edison";#N/A,#N/A,FALSE," EIX"}</definedName>
    <definedName name="__bb2_5_2" localSheetId="0" hidden="1">{#N/A,#N/A,FALSE,"Edison";#N/A,#N/A,FALSE," EIX"}</definedName>
    <definedName name="__bb2_5_2" localSheetId="6" hidden="1">{#N/A,#N/A,FALSE,"Edison";#N/A,#N/A,FALSE," EIX"}</definedName>
    <definedName name="__bb2_5_2" hidden="1">{#N/A,#N/A,FALSE,"Edison";#N/A,#N/A,FALSE," EIX"}</definedName>
    <definedName name="__bb2_5_2_1" localSheetId="0" hidden="1">{#N/A,#N/A,FALSE,"Edison";#N/A,#N/A,FALSE," EIX"}</definedName>
    <definedName name="__bb2_5_2_1" localSheetId="6" hidden="1">{#N/A,#N/A,FALSE,"Edison";#N/A,#N/A,FALSE," EIX"}</definedName>
    <definedName name="__bb2_5_2_1" hidden="1">{#N/A,#N/A,FALSE,"Edison";#N/A,#N/A,FALSE," EIX"}</definedName>
    <definedName name="__bb2_5_3" localSheetId="0" hidden="1">{#N/A,#N/A,FALSE,"Edison";#N/A,#N/A,FALSE," EIX"}</definedName>
    <definedName name="__bb2_5_3" localSheetId="6" hidden="1">{#N/A,#N/A,FALSE,"Edison";#N/A,#N/A,FALSE," EIX"}</definedName>
    <definedName name="__bb2_5_3" hidden="1">{#N/A,#N/A,FALSE,"Edison";#N/A,#N/A,FALSE," EIX"}</definedName>
    <definedName name="__bb2_5_3_1" localSheetId="0" hidden="1">{#N/A,#N/A,FALSE,"Edison";#N/A,#N/A,FALSE," EIX"}</definedName>
    <definedName name="__bb2_5_3_1" localSheetId="6" hidden="1">{#N/A,#N/A,FALSE,"Edison";#N/A,#N/A,FALSE," EIX"}</definedName>
    <definedName name="__bb2_5_3_1" hidden="1">{#N/A,#N/A,FALSE,"Edison";#N/A,#N/A,FALSE," EIX"}</definedName>
    <definedName name="__bb2_5_4" localSheetId="0" hidden="1">{#N/A,#N/A,FALSE,"Edison";#N/A,#N/A,FALSE," EIX"}</definedName>
    <definedName name="__bb2_5_4" localSheetId="6" hidden="1">{#N/A,#N/A,FALSE,"Edison";#N/A,#N/A,FALSE," EIX"}</definedName>
    <definedName name="__bb2_5_4" hidden="1">{#N/A,#N/A,FALSE,"Edison";#N/A,#N/A,FALSE," EIX"}</definedName>
    <definedName name="__bb2_5_4_1" localSheetId="0" hidden="1">{#N/A,#N/A,FALSE,"Edison";#N/A,#N/A,FALSE," EIX"}</definedName>
    <definedName name="__bb2_5_4_1" localSheetId="6" hidden="1">{#N/A,#N/A,FALSE,"Edison";#N/A,#N/A,FALSE," EIX"}</definedName>
    <definedName name="__bb2_5_4_1" hidden="1">{#N/A,#N/A,FALSE,"Edison";#N/A,#N/A,FALSE," EIX"}</definedName>
    <definedName name="__bb2_5_5" localSheetId="0" hidden="1">{#N/A,#N/A,FALSE,"Edison";#N/A,#N/A,FALSE," EIX"}</definedName>
    <definedName name="__bb2_5_5" localSheetId="6" hidden="1">{#N/A,#N/A,FALSE,"Edison";#N/A,#N/A,FALSE," EIX"}</definedName>
    <definedName name="__bb2_5_5" hidden="1">{#N/A,#N/A,FALSE,"Edison";#N/A,#N/A,FALSE," EIX"}</definedName>
    <definedName name="__bb2_5_5_1" localSheetId="0"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0">[14]QGDEZ91!#REF!</definedName>
    <definedName name="__CAB2">[15]QGDEZ91!#REF!</definedName>
    <definedName name="__ccc2" localSheetId="0" hidden="1">{#N/A,#N/A,FALSE,"Edison";#N/A,#N/A,FALSE," EIX"}</definedName>
    <definedName name="__ccc2" localSheetId="6" hidden="1">{#N/A,#N/A,FALSE,"Edison";#N/A,#N/A,FALSE," EIX"}</definedName>
    <definedName name="__ccc2" hidden="1">{#N/A,#N/A,FALSE,"Edison";#N/A,#N/A,FALSE," EIX"}</definedName>
    <definedName name="__ccc2_1" localSheetId="0" hidden="1">{#N/A,#N/A,FALSE,"Edison";#N/A,#N/A,FALSE," EIX"}</definedName>
    <definedName name="__ccc2_1" localSheetId="6" hidden="1">{#N/A,#N/A,FALSE,"Edison";#N/A,#N/A,FALSE," EIX"}</definedName>
    <definedName name="__ccc2_1" hidden="1">{#N/A,#N/A,FALSE,"Edison";#N/A,#N/A,FALSE," EIX"}</definedName>
    <definedName name="__ccc2_1_1" localSheetId="0" hidden="1">{#N/A,#N/A,FALSE,"Edison";#N/A,#N/A,FALSE," EIX"}</definedName>
    <definedName name="__ccc2_1_1" localSheetId="6" hidden="1">{#N/A,#N/A,FALSE,"Edison";#N/A,#N/A,FALSE," EIX"}</definedName>
    <definedName name="__ccc2_1_1" hidden="1">{#N/A,#N/A,FALSE,"Edison";#N/A,#N/A,FALSE," EIX"}</definedName>
    <definedName name="__ccc2_1_1_1" localSheetId="0" hidden="1">{#N/A,#N/A,FALSE,"Edison";#N/A,#N/A,FALSE," EIX"}</definedName>
    <definedName name="__ccc2_1_1_1" localSheetId="6" hidden="1">{#N/A,#N/A,FALSE,"Edison";#N/A,#N/A,FALSE," EIX"}</definedName>
    <definedName name="__ccc2_1_1_1" hidden="1">{#N/A,#N/A,FALSE,"Edison";#N/A,#N/A,FALSE," EIX"}</definedName>
    <definedName name="__ccc2_1_2" localSheetId="0" hidden="1">{#N/A,#N/A,FALSE,"Edison";#N/A,#N/A,FALSE," EIX"}</definedName>
    <definedName name="__ccc2_1_2" localSheetId="6" hidden="1">{#N/A,#N/A,FALSE,"Edison";#N/A,#N/A,FALSE," EIX"}</definedName>
    <definedName name="__ccc2_1_2" hidden="1">{#N/A,#N/A,FALSE,"Edison";#N/A,#N/A,FALSE," EIX"}</definedName>
    <definedName name="__ccc2_1_2_1" localSheetId="0" hidden="1">{#N/A,#N/A,FALSE,"Edison";#N/A,#N/A,FALSE," EIX"}</definedName>
    <definedName name="__ccc2_1_2_1" localSheetId="6" hidden="1">{#N/A,#N/A,FALSE,"Edison";#N/A,#N/A,FALSE," EIX"}</definedName>
    <definedName name="__ccc2_1_2_1" hidden="1">{#N/A,#N/A,FALSE,"Edison";#N/A,#N/A,FALSE," EIX"}</definedName>
    <definedName name="__ccc2_1_3" localSheetId="0" hidden="1">{#N/A,#N/A,FALSE,"Edison";#N/A,#N/A,FALSE," EIX"}</definedName>
    <definedName name="__ccc2_1_3" localSheetId="6" hidden="1">{#N/A,#N/A,FALSE,"Edison";#N/A,#N/A,FALSE," EIX"}</definedName>
    <definedName name="__ccc2_1_3" hidden="1">{#N/A,#N/A,FALSE,"Edison";#N/A,#N/A,FALSE," EIX"}</definedName>
    <definedName name="__ccc2_1_3_1" localSheetId="0" hidden="1">{#N/A,#N/A,FALSE,"Edison";#N/A,#N/A,FALSE," EIX"}</definedName>
    <definedName name="__ccc2_1_3_1" localSheetId="6" hidden="1">{#N/A,#N/A,FALSE,"Edison";#N/A,#N/A,FALSE," EIX"}</definedName>
    <definedName name="__ccc2_1_3_1" hidden="1">{#N/A,#N/A,FALSE,"Edison";#N/A,#N/A,FALSE," EIX"}</definedName>
    <definedName name="__ccc2_1_4" localSheetId="0" hidden="1">{#N/A,#N/A,FALSE,"Edison";#N/A,#N/A,FALSE," EIX"}</definedName>
    <definedName name="__ccc2_1_4" localSheetId="6" hidden="1">{#N/A,#N/A,FALSE,"Edison";#N/A,#N/A,FALSE," EIX"}</definedName>
    <definedName name="__ccc2_1_4" hidden="1">{#N/A,#N/A,FALSE,"Edison";#N/A,#N/A,FALSE," EIX"}</definedName>
    <definedName name="__ccc2_1_4_1" localSheetId="0" hidden="1">{#N/A,#N/A,FALSE,"Edison";#N/A,#N/A,FALSE," EIX"}</definedName>
    <definedName name="__ccc2_1_4_1" localSheetId="6" hidden="1">{#N/A,#N/A,FALSE,"Edison";#N/A,#N/A,FALSE," EIX"}</definedName>
    <definedName name="__ccc2_1_4_1" hidden="1">{#N/A,#N/A,FALSE,"Edison";#N/A,#N/A,FALSE," EIX"}</definedName>
    <definedName name="__ccc2_1_5" localSheetId="0" hidden="1">{#N/A,#N/A,FALSE,"Edison";#N/A,#N/A,FALSE," EIX"}</definedName>
    <definedName name="__ccc2_1_5" localSheetId="6" hidden="1">{#N/A,#N/A,FALSE,"Edison";#N/A,#N/A,FALSE," EIX"}</definedName>
    <definedName name="__ccc2_1_5" hidden="1">{#N/A,#N/A,FALSE,"Edison";#N/A,#N/A,FALSE," EIX"}</definedName>
    <definedName name="__ccc2_1_5_1" localSheetId="0" hidden="1">{#N/A,#N/A,FALSE,"Edison";#N/A,#N/A,FALSE," EIX"}</definedName>
    <definedName name="__ccc2_1_5_1" localSheetId="6" hidden="1">{#N/A,#N/A,FALSE,"Edison";#N/A,#N/A,FALSE," EIX"}</definedName>
    <definedName name="__ccc2_1_5_1" hidden="1">{#N/A,#N/A,FALSE,"Edison";#N/A,#N/A,FALSE," EIX"}</definedName>
    <definedName name="__ccc2_2" localSheetId="0" hidden="1">{#N/A,#N/A,FALSE,"Edison";#N/A,#N/A,FALSE," EIX"}</definedName>
    <definedName name="__ccc2_2" localSheetId="6" hidden="1">{#N/A,#N/A,FALSE,"Edison";#N/A,#N/A,FALSE," EIX"}</definedName>
    <definedName name="__ccc2_2" hidden="1">{#N/A,#N/A,FALSE,"Edison";#N/A,#N/A,FALSE," EIX"}</definedName>
    <definedName name="__ccc2_2_1" localSheetId="0" hidden="1">{#N/A,#N/A,FALSE,"Edison";#N/A,#N/A,FALSE," EIX"}</definedName>
    <definedName name="__ccc2_2_1" localSheetId="6" hidden="1">{#N/A,#N/A,FALSE,"Edison";#N/A,#N/A,FALSE," EIX"}</definedName>
    <definedName name="__ccc2_2_1" hidden="1">{#N/A,#N/A,FALSE,"Edison";#N/A,#N/A,FALSE," EIX"}</definedName>
    <definedName name="__ccc2_2_1_1" localSheetId="0" hidden="1">{#N/A,#N/A,FALSE,"Edison";#N/A,#N/A,FALSE," EIX"}</definedName>
    <definedName name="__ccc2_2_1_1" localSheetId="6" hidden="1">{#N/A,#N/A,FALSE,"Edison";#N/A,#N/A,FALSE," EIX"}</definedName>
    <definedName name="__ccc2_2_1_1" hidden="1">{#N/A,#N/A,FALSE,"Edison";#N/A,#N/A,FALSE," EIX"}</definedName>
    <definedName name="__ccc2_2_2" localSheetId="0" hidden="1">{#N/A,#N/A,FALSE,"Edison";#N/A,#N/A,FALSE," EIX"}</definedName>
    <definedName name="__ccc2_2_2" localSheetId="6" hidden="1">{#N/A,#N/A,FALSE,"Edison";#N/A,#N/A,FALSE," EIX"}</definedName>
    <definedName name="__ccc2_2_2" hidden="1">{#N/A,#N/A,FALSE,"Edison";#N/A,#N/A,FALSE," EIX"}</definedName>
    <definedName name="__ccc2_2_2_1" localSheetId="0" hidden="1">{#N/A,#N/A,FALSE,"Edison";#N/A,#N/A,FALSE," EIX"}</definedName>
    <definedName name="__ccc2_2_2_1" localSheetId="6" hidden="1">{#N/A,#N/A,FALSE,"Edison";#N/A,#N/A,FALSE," EIX"}</definedName>
    <definedName name="__ccc2_2_2_1" hidden="1">{#N/A,#N/A,FALSE,"Edison";#N/A,#N/A,FALSE," EIX"}</definedName>
    <definedName name="__ccc2_2_3" localSheetId="0" hidden="1">{#N/A,#N/A,FALSE,"Edison";#N/A,#N/A,FALSE," EIX"}</definedName>
    <definedName name="__ccc2_2_3" localSheetId="6" hidden="1">{#N/A,#N/A,FALSE,"Edison";#N/A,#N/A,FALSE," EIX"}</definedName>
    <definedName name="__ccc2_2_3" hidden="1">{#N/A,#N/A,FALSE,"Edison";#N/A,#N/A,FALSE," EIX"}</definedName>
    <definedName name="__ccc2_2_3_1" localSheetId="0" hidden="1">{#N/A,#N/A,FALSE,"Edison";#N/A,#N/A,FALSE," EIX"}</definedName>
    <definedName name="__ccc2_2_3_1" localSheetId="6" hidden="1">{#N/A,#N/A,FALSE,"Edison";#N/A,#N/A,FALSE," EIX"}</definedName>
    <definedName name="__ccc2_2_3_1" hidden="1">{#N/A,#N/A,FALSE,"Edison";#N/A,#N/A,FALSE," EIX"}</definedName>
    <definedName name="__ccc2_2_4" localSheetId="0" hidden="1">{#N/A,#N/A,FALSE,"Edison";#N/A,#N/A,FALSE," EIX"}</definedName>
    <definedName name="__ccc2_2_4" localSheetId="6" hidden="1">{#N/A,#N/A,FALSE,"Edison";#N/A,#N/A,FALSE," EIX"}</definedName>
    <definedName name="__ccc2_2_4" hidden="1">{#N/A,#N/A,FALSE,"Edison";#N/A,#N/A,FALSE," EIX"}</definedName>
    <definedName name="__ccc2_2_4_1" localSheetId="0" hidden="1">{#N/A,#N/A,FALSE,"Edison";#N/A,#N/A,FALSE," EIX"}</definedName>
    <definedName name="__ccc2_2_4_1" localSheetId="6" hidden="1">{#N/A,#N/A,FALSE,"Edison";#N/A,#N/A,FALSE," EIX"}</definedName>
    <definedName name="__ccc2_2_4_1" hidden="1">{#N/A,#N/A,FALSE,"Edison";#N/A,#N/A,FALSE," EIX"}</definedName>
    <definedName name="__ccc2_2_5" localSheetId="0" hidden="1">{#N/A,#N/A,FALSE,"Edison";#N/A,#N/A,FALSE," EIX"}</definedName>
    <definedName name="__ccc2_2_5" localSheetId="6" hidden="1">{#N/A,#N/A,FALSE,"Edison";#N/A,#N/A,FALSE," EIX"}</definedName>
    <definedName name="__ccc2_2_5" hidden="1">{#N/A,#N/A,FALSE,"Edison";#N/A,#N/A,FALSE," EIX"}</definedName>
    <definedName name="__ccc2_2_5_1" localSheetId="0" hidden="1">{#N/A,#N/A,FALSE,"Edison";#N/A,#N/A,FALSE," EIX"}</definedName>
    <definedName name="__ccc2_2_5_1" localSheetId="6" hidden="1">{#N/A,#N/A,FALSE,"Edison";#N/A,#N/A,FALSE," EIX"}</definedName>
    <definedName name="__ccc2_2_5_1" hidden="1">{#N/A,#N/A,FALSE,"Edison";#N/A,#N/A,FALSE," EIX"}</definedName>
    <definedName name="__ccc2_3" localSheetId="0" hidden="1">{#N/A,#N/A,FALSE,"Edison";#N/A,#N/A,FALSE," EIX"}</definedName>
    <definedName name="__ccc2_3" localSheetId="6" hidden="1">{#N/A,#N/A,FALSE,"Edison";#N/A,#N/A,FALSE," EIX"}</definedName>
    <definedName name="__ccc2_3" hidden="1">{#N/A,#N/A,FALSE,"Edison";#N/A,#N/A,FALSE," EIX"}</definedName>
    <definedName name="__ccc2_3_1" localSheetId="0" hidden="1">{#N/A,#N/A,FALSE,"Edison";#N/A,#N/A,FALSE," EIX"}</definedName>
    <definedName name="__ccc2_3_1" localSheetId="6" hidden="1">{#N/A,#N/A,FALSE,"Edison";#N/A,#N/A,FALSE," EIX"}</definedName>
    <definedName name="__ccc2_3_1" hidden="1">{#N/A,#N/A,FALSE,"Edison";#N/A,#N/A,FALSE," EIX"}</definedName>
    <definedName name="__ccc2_3_1_1" localSheetId="0" hidden="1">{#N/A,#N/A,FALSE,"Edison";#N/A,#N/A,FALSE," EIX"}</definedName>
    <definedName name="__ccc2_3_1_1" localSheetId="6" hidden="1">{#N/A,#N/A,FALSE,"Edison";#N/A,#N/A,FALSE," EIX"}</definedName>
    <definedName name="__ccc2_3_1_1" hidden="1">{#N/A,#N/A,FALSE,"Edison";#N/A,#N/A,FALSE," EIX"}</definedName>
    <definedName name="__ccc2_3_2" localSheetId="0" hidden="1">{#N/A,#N/A,FALSE,"Edison";#N/A,#N/A,FALSE," EIX"}</definedName>
    <definedName name="__ccc2_3_2" localSheetId="6" hidden="1">{#N/A,#N/A,FALSE,"Edison";#N/A,#N/A,FALSE," EIX"}</definedName>
    <definedName name="__ccc2_3_2" hidden="1">{#N/A,#N/A,FALSE,"Edison";#N/A,#N/A,FALSE," EIX"}</definedName>
    <definedName name="__ccc2_3_2_1" localSheetId="0" hidden="1">{#N/A,#N/A,FALSE,"Edison";#N/A,#N/A,FALSE," EIX"}</definedName>
    <definedName name="__ccc2_3_2_1" localSheetId="6" hidden="1">{#N/A,#N/A,FALSE,"Edison";#N/A,#N/A,FALSE," EIX"}</definedName>
    <definedName name="__ccc2_3_2_1" hidden="1">{#N/A,#N/A,FALSE,"Edison";#N/A,#N/A,FALSE," EIX"}</definedName>
    <definedName name="__ccc2_3_3" localSheetId="0" hidden="1">{#N/A,#N/A,FALSE,"Edison";#N/A,#N/A,FALSE," EIX"}</definedName>
    <definedName name="__ccc2_3_3" localSheetId="6" hidden="1">{#N/A,#N/A,FALSE,"Edison";#N/A,#N/A,FALSE," EIX"}</definedName>
    <definedName name="__ccc2_3_3" hidden="1">{#N/A,#N/A,FALSE,"Edison";#N/A,#N/A,FALSE," EIX"}</definedName>
    <definedName name="__ccc2_3_3_1" localSheetId="0" hidden="1">{#N/A,#N/A,FALSE,"Edison";#N/A,#N/A,FALSE," EIX"}</definedName>
    <definedName name="__ccc2_3_3_1" localSheetId="6" hidden="1">{#N/A,#N/A,FALSE,"Edison";#N/A,#N/A,FALSE," EIX"}</definedName>
    <definedName name="__ccc2_3_3_1" hidden="1">{#N/A,#N/A,FALSE,"Edison";#N/A,#N/A,FALSE," EIX"}</definedName>
    <definedName name="__ccc2_3_4" localSheetId="0" hidden="1">{#N/A,#N/A,FALSE,"Edison";#N/A,#N/A,FALSE," EIX"}</definedName>
    <definedName name="__ccc2_3_4" localSheetId="6" hidden="1">{#N/A,#N/A,FALSE,"Edison";#N/A,#N/A,FALSE," EIX"}</definedName>
    <definedName name="__ccc2_3_4" hidden="1">{#N/A,#N/A,FALSE,"Edison";#N/A,#N/A,FALSE," EIX"}</definedName>
    <definedName name="__ccc2_3_4_1" localSheetId="0" hidden="1">{#N/A,#N/A,FALSE,"Edison";#N/A,#N/A,FALSE," EIX"}</definedName>
    <definedName name="__ccc2_3_4_1" localSheetId="6" hidden="1">{#N/A,#N/A,FALSE,"Edison";#N/A,#N/A,FALSE," EIX"}</definedName>
    <definedName name="__ccc2_3_4_1" hidden="1">{#N/A,#N/A,FALSE,"Edison";#N/A,#N/A,FALSE," EIX"}</definedName>
    <definedName name="__ccc2_3_5" localSheetId="0" hidden="1">{#N/A,#N/A,FALSE,"Edison";#N/A,#N/A,FALSE," EIX"}</definedName>
    <definedName name="__ccc2_3_5" localSheetId="6" hidden="1">{#N/A,#N/A,FALSE,"Edison";#N/A,#N/A,FALSE," EIX"}</definedName>
    <definedName name="__ccc2_3_5" hidden="1">{#N/A,#N/A,FALSE,"Edison";#N/A,#N/A,FALSE," EIX"}</definedName>
    <definedName name="__ccc2_3_5_1" localSheetId="0" hidden="1">{#N/A,#N/A,FALSE,"Edison";#N/A,#N/A,FALSE," EIX"}</definedName>
    <definedName name="__ccc2_3_5_1" localSheetId="6" hidden="1">{#N/A,#N/A,FALSE,"Edison";#N/A,#N/A,FALSE," EIX"}</definedName>
    <definedName name="__ccc2_3_5_1" hidden="1">{#N/A,#N/A,FALSE,"Edison";#N/A,#N/A,FALSE," EIX"}</definedName>
    <definedName name="__ccc2_4" localSheetId="0" hidden="1">{#N/A,#N/A,FALSE,"Edison";#N/A,#N/A,FALSE," EIX"}</definedName>
    <definedName name="__ccc2_4" localSheetId="6" hidden="1">{#N/A,#N/A,FALSE,"Edison";#N/A,#N/A,FALSE," EIX"}</definedName>
    <definedName name="__ccc2_4" hidden="1">{#N/A,#N/A,FALSE,"Edison";#N/A,#N/A,FALSE," EIX"}</definedName>
    <definedName name="__ccc2_4_1" localSheetId="0" hidden="1">{#N/A,#N/A,FALSE,"Edison";#N/A,#N/A,FALSE," EIX"}</definedName>
    <definedName name="__ccc2_4_1" localSheetId="6" hidden="1">{#N/A,#N/A,FALSE,"Edison";#N/A,#N/A,FALSE," EIX"}</definedName>
    <definedName name="__ccc2_4_1" hidden="1">{#N/A,#N/A,FALSE,"Edison";#N/A,#N/A,FALSE," EIX"}</definedName>
    <definedName name="__ccc2_4_1_1" localSheetId="0" hidden="1">{#N/A,#N/A,FALSE,"Edison";#N/A,#N/A,FALSE," EIX"}</definedName>
    <definedName name="__ccc2_4_1_1" localSheetId="6" hidden="1">{#N/A,#N/A,FALSE,"Edison";#N/A,#N/A,FALSE," EIX"}</definedName>
    <definedName name="__ccc2_4_1_1" hidden="1">{#N/A,#N/A,FALSE,"Edison";#N/A,#N/A,FALSE," EIX"}</definedName>
    <definedName name="__ccc2_4_2" localSheetId="0" hidden="1">{#N/A,#N/A,FALSE,"Edison";#N/A,#N/A,FALSE," EIX"}</definedName>
    <definedName name="__ccc2_4_2" localSheetId="6" hidden="1">{#N/A,#N/A,FALSE,"Edison";#N/A,#N/A,FALSE," EIX"}</definedName>
    <definedName name="__ccc2_4_2" hidden="1">{#N/A,#N/A,FALSE,"Edison";#N/A,#N/A,FALSE," EIX"}</definedName>
    <definedName name="__ccc2_4_2_1" localSheetId="0" hidden="1">{#N/A,#N/A,FALSE,"Edison";#N/A,#N/A,FALSE," EIX"}</definedName>
    <definedName name="__ccc2_4_2_1" localSheetId="6" hidden="1">{#N/A,#N/A,FALSE,"Edison";#N/A,#N/A,FALSE," EIX"}</definedName>
    <definedName name="__ccc2_4_2_1" hidden="1">{#N/A,#N/A,FALSE,"Edison";#N/A,#N/A,FALSE," EIX"}</definedName>
    <definedName name="__ccc2_4_3" localSheetId="0" hidden="1">{#N/A,#N/A,FALSE,"Edison";#N/A,#N/A,FALSE," EIX"}</definedName>
    <definedName name="__ccc2_4_3" localSheetId="6" hidden="1">{#N/A,#N/A,FALSE,"Edison";#N/A,#N/A,FALSE," EIX"}</definedName>
    <definedName name="__ccc2_4_3" hidden="1">{#N/A,#N/A,FALSE,"Edison";#N/A,#N/A,FALSE," EIX"}</definedName>
    <definedName name="__ccc2_4_3_1" localSheetId="0" hidden="1">{#N/A,#N/A,FALSE,"Edison";#N/A,#N/A,FALSE," EIX"}</definedName>
    <definedName name="__ccc2_4_3_1" localSheetId="6" hidden="1">{#N/A,#N/A,FALSE,"Edison";#N/A,#N/A,FALSE," EIX"}</definedName>
    <definedName name="__ccc2_4_3_1" hidden="1">{#N/A,#N/A,FALSE,"Edison";#N/A,#N/A,FALSE," EIX"}</definedName>
    <definedName name="__ccc2_4_4" localSheetId="0" hidden="1">{#N/A,#N/A,FALSE,"Edison";#N/A,#N/A,FALSE," EIX"}</definedName>
    <definedName name="__ccc2_4_4" localSheetId="6" hidden="1">{#N/A,#N/A,FALSE,"Edison";#N/A,#N/A,FALSE," EIX"}</definedName>
    <definedName name="__ccc2_4_4" hidden="1">{#N/A,#N/A,FALSE,"Edison";#N/A,#N/A,FALSE," EIX"}</definedName>
    <definedName name="__ccc2_4_4_1" localSheetId="0" hidden="1">{#N/A,#N/A,FALSE,"Edison";#N/A,#N/A,FALSE," EIX"}</definedName>
    <definedName name="__ccc2_4_4_1" localSheetId="6" hidden="1">{#N/A,#N/A,FALSE,"Edison";#N/A,#N/A,FALSE," EIX"}</definedName>
    <definedName name="__ccc2_4_4_1" hidden="1">{#N/A,#N/A,FALSE,"Edison";#N/A,#N/A,FALSE," EIX"}</definedName>
    <definedName name="__ccc2_4_5" localSheetId="0" hidden="1">{#N/A,#N/A,FALSE,"Edison";#N/A,#N/A,FALSE," EIX"}</definedName>
    <definedName name="__ccc2_4_5" localSheetId="6" hidden="1">{#N/A,#N/A,FALSE,"Edison";#N/A,#N/A,FALSE," EIX"}</definedName>
    <definedName name="__ccc2_4_5" hidden="1">{#N/A,#N/A,FALSE,"Edison";#N/A,#N/A,FALSE," EIX"}</definedName>
    <definedName name="__ccc2_4_5_1" localSheetId="0" hidden="1">{#N/A,#N/A,FALSE,"Edison";#N/A,#N/A,FALSE," EIX"}</definedName>
    <definedName name="__ccc2_4_5_1" localSheetId="6" hidden="1">{#N/A,#N/A,FALSE,"Edison";#N/A,#N/A,FALSE," EIX"}</definedName>
    <definedName name="__ccc2_4_5_1" hidden="1">{#N/A,#N/A,FALSE,"Edison";#N/A,#N/A,FALSE," EIX"}</definedName>
    <definedName name="__ccc2_5" localSheetId="0" hidden="1">{#N/A,#N/A,FALSE,"Edison";#N/A,#N/A,FALSE," EIX"}</definedName>
    <definedName name="__ccc2_5" localSheetId="6" hidden="1">{#N/A,#N/A,FALSE,"Edison";#N/A,#N/A,FALSE," EIX"}</definedName>
    <definedName name="__ccc2_5" hidden="1">{#N/A,#N/A,FALSE,"Edison";#N/A,#N/A,FALSE," EIX"}</definedName>
    <definedName name="__ccc2_5_1" localSheetId="0" hidden="1">{#N/A,#N/A,FALSE,"Edison";#N/A,#N/A,FALSE," EIX"}</definedName>
    <definedName name="__ccc2_5_1" localSheetId="6" hidden="1">{#N/A,#N/A,FALSE,"Edison";#N/A,#N/A,FALSE," EIX"}</definedName>
    <definedName name="__ccc2_5_1" hidden="1">{#N/A,#N/A,FALSE,"Edison";#N/A,#N/A,FALSE," EIX"}</definedName>
    <definedName name="__ccc2_5_1_1" localSheetId="0" hidden="1">{#N/A,#N/A,FALSE,"Edison";#N/A,#N/A,FALSE," EIX"}</definedName>
    <definedName name="__ccc2_5_1_1" localSheetId="6" hidden="1">{#N/A,#N/A,FALSE,"Edison";#N/A,#N/A,FALSE," EIX"}</definedName>
    <definedName name="__ccc2_5_1_1" hidden="1">{#N/A,#N/A,FALSE,"Edison";#N/A,#N/A,FALSE," EIX"}</definedName>
    <definedName name="__ccc2_5_2" localSheetId="0" hidden="1">{#N/A,#N/A,FALSE,"Edison";#N/A,#N/A,FALSE," EIX"}</definedName>
    <definedName name="__ccc2_5_2" localSheetId="6" hidden="1">{#N/A,#N/A,FALSE,"Edison";#N/A,#N/A,FALSE," EIX"}</definedName>
    <definedName name="__ccc2_5_2" hidden="1">{#N/A,#N/A,FALSE,"Edison";#N/A,#N/A,FALSE," EIX"}</definedName>
    <definedName name="__ccc2_5_2_1" localSheetId="0" hidden="1">{#N/A,#N/A,FALSE,"Edison";#N/A,#N/A,FALSE," EIX"}</definedName>
    <definedName name="__ccc2_5_2_1" localSheetId="6" hidden="1">{#N/A,#N/A,FALSE,"Edison";#N/A,#N/A,FALSE," EIX"}</definedName>
    <definedName name="__ccc2_5_2_1" hidden="1">{#N/A,#N/A,FALSE,"Edison";#N/A,#N/A,FALSE," EIX"}</definedName>
    <definedName name="__ccc2_5_3" localSheetId="0" hidden="1">{#N/A,#N/A,FALSE,"Edison";#N/A,#N/A,FALSE," EIX"}</definedName>
    <definedName name="__ccc2_5_3" localSheetId="6" hidden="1">{#N/A,#N/A,FALSE,"Edison";#N/A,#N/A,FALSE," EIX"}</definedName>
    <definedName name="__ccc2_5_3" hidden="1">{#N/A,#N/A,FALSE,"Edison";#N/A,#N/A,FALSE," EIX"}</definedName>
    <definedName name="__ccc2_5_3_1" localSheetId="0" hidden="1">{#N/A,#N/A,FALSE,"Edison";#N/A,#N/A,FALSE," EIX"}</definedName>
    <definedName name="__ccc2_5_3_1" localSheetId="6" hidden="1">{#N/A,#N/A,FALSE,"Edison";#N/A,#N/A,FALSE," EIX"}</definedName>
    <definedName name="__ccc2_5_3_1" hidden="1">{#N/A,#N/A,FALSE,"Edison";#N/A,#N/A,FALSE," EIX"}</definedName>
    <definedName name="__ccc2_5_4" localSheetId="0" hidden="1">{#N/A,#N/A,FALSE,"Edison";#N/A,#N/A,FALSE," EIX"}</definedName>
    <definedName name="__ccc2_5_4" localSheetId="6" hidden="1">{#N/A,#N/A,FALSE,"Edison";#N/A,#N/A,FALSE," EIX"}</definedName>
    <definedName name="__ccc2_5_4" hidden="1">{#N/A,#N/A,FALSE,"Edison";#N/A,#N/A,FALSE," EIX"}</definedName>
    <definedName name="__ccc2_5_4_1" localSheetId="0" hidden="1">{#N/A,#N/A,FALSE,"Edison";#N/A,#N/A,FALSE," EIX"}</definedName>
    <definedName name="__ccc2_5_4_1" localSheetId="6" hidden="1">{#N/A,#N/A,FALSE,"Edison";#N/A,#N/A,FALSE," EIX"}</definedName>
    <definedName name="__ccc2_5_4_1" hidden="1">{#N/A,#N/A,FALSE,"Edison";#N/A,#N/A,FALSE," EIX"}</definedName>
    <definedName name="__ccc2_5_5" localSheetId="0" hidden="1">{#N/A,#N/A,FALSE,"Edison";#N/A,#N/A,FALSE," EIX"}</definedName>
    <definedName name="__ccc2_5_5" localSheetId="6" hidden="1">{#N/A,#N/A,FALSE,"Edison";#N/A,#N/A,FALSE," EIX"}</definedName>
    <definedName name="__ccc2_5_5" hidden="1">{#N/A,#N/A,FALSE,"Edison";#N/A,#N/A,FALSE," EIX"}</definedName>
    <definedName name="__ccc2_5_5_1" localSheetId="0"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0">#REF!</definedName>
    <definedName name="__END3">#REF!</definedName>
    <definedName name="__END4" localSheetId="0">#REF!</definedName>
    <definedName name="__END4">#REF!</definedName>
    <definedName name="__END5" localSheetId="0">#REF!</definedName>
    <definedName name="__END5">#REF!</definedName>
    <definedName name="__Esc2">1.035</definedName>
    <definedName name="__IntlFixup" hidden="1">TRUE</definedName>
    <definedName name="__joh1">#REF!</definedName>
    <definedName name="__joh2">#REF!</definedName>
    <definedName name="__Kap1" localSheetId="0">[3]Current!#REF!</definedName>
    <definedName name="__Kap1">[4]Current!#REF!</definedName>
    <definedName name="__Kap2" localSheetId="0">[3]Current!#REF!</definedName>
    <definedName name="__Kap2">[4]Current!#REF!</definedName>
    <definedName name="__klu1" localSheetId="0">#REF!</definedName>
    <definedName name="__klu1">#REF!</definedName>
    <definedName name="__klu2" localSheetId="0">#REF!</definedName>
    <definedName name="__klu2">#REF!</definedName>
    <definedName name="__ler1" localSheetId="0">#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0">#REF!</definedName>
    <definedName name="_01">#REF!</definedName>
    <definedName name="_02" localSheetId="0">#REF!</definedName>
    <definedName name="_02">#REF!</definedName>
    <definedName name="_025_Query" localSheetId="0">#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0">'[18]Deferral Payoff'!$1:$29</definedName>
    <definedName name="_1">'[19]Deferral Payoff'!$1:$29</definedName>
    <definedName name="_1__123Graph_ACHART_1" localSheetId="0" hidden="1">[20]Table40!#REF!</definedName>
    <definedName name="_1__123Graph_ACHART_1" hidden="1">[21]Table40!#REF!</definedName>
    <definedName name="_1_2002_Job_Order_AOR_7062" localSheetId="0">'[22]7399'!$A$1:$K$58</definedName>
    <definedName name="_1_2002_Job_Order_AOR_7062">'[23]7399'!$A$1:$K$58</definedName>
    <definedName name="_1_2005_Cap_Labor_Cost_by_Union_Code" localSheetId="0">#REF!</definedName>
    <definedName name="_1_2005_Cap_Labor_Cost_by_Union_Code">#REF!</definedName>
    <definedName name="_1_2EC" localSheetId="0">#REF!</definedName>
    <definedName name="_1_2EC">#REF!</definedName>
    <definedName name="_10__123Graph_ACHART_3" localSheetId="0" hidden="1">[24]Table40!#REF!</definedName>
    <definedName name="_10__123Graph_ACHART_3" hidden="1">[24]Table40!#REF!</definedName>
    <definedName name="_10__123Graph_CCHART_1" localSheetId="0" hidden="1">[24]Table45!#REF!</definedName>
    <definedName name="_10__123Graph_CCHART_1" hidden="1">[24]Table45!#REF!</definedName>
    <definedName name="_10GET" localSheetId="0">#REF!</definedName>
    <definedName name="_10GET">#REF!</definedName>
    <definedName name="_10GETX" localSheetId="0">#REF!</definedName>
    <definedName name="_10GETX">#REF!</definedName>
    <definedName name="_10Module_EC_Cap_F_.RatioCal4" localSheetId="0">[11]!_10Module_EC_Cap_F_.RatioCal4</definedName>
    <definedName name="_10Module_EC_Cap_F_.RatioCal4">[12]!_10Module_EC_Cap_F_.RatioCal4</definedName>
    <definedName name="_10PP" localSheetId="0">#REF!</definedName>
    <definedName name="_10PP">#REF!</definedName>
    <definedName name="_10PP1" localSheetId="0">#REF!</definedName>
    <definedName name="_10PP1">#REF!</definedName>
    <definedName name="_11__123Graph_BCHART_1" localSheetId="0" hidden="1">[24]Table45!#REF!</definedName>
    <definedName name="_11__123Graph_BCHART_1" hidden="1">[24]Table45!#REF!</definedName>
    <definedName name="_11_2005_Cap_Labor_Cost_by_Union_Code" localSheetId="0">#REF!</definedName>
    <definedName name="_11_2005_Cap_Labor_Cost_by_Union_Code">#REF!</definedName>
    <definedName name="_11PP" localSheetId="0">#REF!</definedName>
    <definedName name="_11PP">#REF!</definedName>
    <definedName name="_12___123Graph_ACHART_2" localSheetId="0" hidden="1">[24]Table40!#REF!</definedName>
    <definedName name="_12___123Graph_ACHART_2" hidden="1">[24]Table40!#REF!</definedName>
    <definedName name="_12__123Graph_CCHART_1" localSheetId="0" hidden="1">[24]Table45!#REF!</definedName>
    <definedName name="_12__123Graph_CCHART_1" hidden="1">[24]Table45!#REF!</definedName>
    <definedName name="_12__123Graph_XCHART_1" localSheetId="0" hidden="1">[25]Table45!#REF!</definedName>
    <definedName name="_12__123Graph_XCHART_1" hidden="1">[25]Table45!#REF!</definedName>
    <definedName name="_12_2005_YTD_from_BPRS" localSheetId="0">#REF!</definedName>
    <definedName name="_12_2005_YTD_from_BPRS">#REF!</definedName>
    <definedName name="_123Graph_C" localSheetId="0" hidden="1">[26]DOWNLOAD!#REF!</definedName>
    <definedName name="_123Graph_C" hidden="1">[26]DOWNLOAD!#REF!</definedName>
    <definedName name="_12GET" localSheetId="0">#REF!</definedName>
    <definedName name="_12GET">#REF!</definedName>
    <definedName name="_12PP" localSheetId="0">#REF!</definedName>
    <definedName name="_12PP">#REF!</definedName>
    <definedName name="_13__123Graph_XCHART_1" localSheetId="0" hidden="1">[25]Table45!#REF!</definedName>
    <definedName name="_13__123Graph_XCHART_1" hidden="1">[25]Table45!#REF!</definedName>
    <definedName name="_13A" localSheetId="0">#REF!</definedName>
    <definedName name="_13A">#REF!</definedName>
    <definedName name="_13B" localSheetId="0">#REF!</definedName>
    <definedName name="_13B">#REF!</definedName>
    <definedName name="_13C" localSheetId="0">#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0">#REF!</definedName>
    <definedName name="_16A">#REF!</definedName>
    <definedName name="_16B" localSheetId="0">#REF!</definedName>
    <definedName name="_16B">#REF!</definedName>
    <definedName name="_16GET" localSheetId="0">#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0">'[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0">#REF!</definedName>
    <definedName name="_2_2005_Cap_Labor_Cost_by_Union_Code">#REF!</definedName>
    <definedName name="_2_2005_YTD_from_BPRS" localSheetId="0">#REF!</definedName>
    <definedName name="_2_2005_YTD_from_BPRS">#REF!</definedName>
    <definedName name="_2_7062_Crosstable_Crosstab" localSheetId="0">'[22]7504'!$A$1:$F$4</definedName>
    <definedName name="_2_7062_Crosstable_Crosstab">'[23]7504'!$A$1:$F$4</definedName>
    <definedName name="_20___123Graph_BCHART_1" hidden="1">[24]Table45!#REF!</definedName>
    <definedName name="_2002_Job_Order_AOR_7062" localSheetId="0">'[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0">#REF!</definedName>
    <definedName name="_2005_Cap_Labor_Cost_by_Union_Code">#REF!</definedName>
    <definedName name="_2005_YTD_from_BPRS" localSheetId="0">#REF!</definedName>
    <definedName name="_2005_YTD_from_BPRS">#REF!</definedName>
    <definedName name="_24___123Graph_CCHART_1" localSheetId="0" hidden="1">[24]Table45!#REF!</definedName>
    <definedName name="_24___123Graph_CCHART_1" hidden="1">[24]Table45!#REF!</definedName>
    <definedName name="_28___123Graph_XCHART_1" localSheetId="0" hidden="1">[20]Table45!#REF!</definedName>
    <definedName name="_28___123Graph_XCHART_1" hidden="1">[21]Table45!#REF!</definedName>
    <definedName name="_2AL" localSheetId="0">#REF!</definedName>
    <definedName name="_2AL">#REF!</definedName>
    <definedName name="_2ALR" localSheetId="0">#REF!</definedName>
    <definedName name="_2ALR">#REF!</definedName>
    <definedName name="_2CB" localSheetId="0">#REF!</definedName>
    <definedName name="_2CB">#REF!</definedName>
    <definedName name="_2CBX">#REF!</definedName>
    <definedName name="_2EC">#REF!</definedName>
    <definedName name="_2Module_EC_Cap_F_.RatioCal4" localSheetId="0">[28]!'[Module_EC Cap F].RatioCal4'</definedName>
    <definedName name="_2Module_EC_Cap_F_.RatioCal4">[29]!'[Module_EC Cap F].RatioCal4'</definedName>
    <definedName name="_2PP" localSheetId="0">#REF!</definedName>
    <definedName name="_2PP">#REF!</definedName>
    <definedName name="_2S" localSheetId="0" hidden="1">#REF!</definedName>
    <definedName name="_2S" hidden="1">#REF!</definedName>
    <definedName name="_3" localSheetId="0">'[18]Deferral Payoff'!$59:$87</definedName>
    <definedName name="_3">'[19]Deferral Payoff'!$59:$87</definedName>
    <definedName name="_3__123Graph_ACHART_1" localSheetId="0" hidden="1">[20]Table40!#REF!</definedName>
    <definedName name="_3__123Graph_ACHART_1" hidden="1">[21]Table40!#REF!</definedName>
    <definedName name="_3__123Graph_ACHART_3" localSheetId="0" hidden="1">[24]Table40!#REF!</definedName>
    <definedName name="_3__123Graph_ACHART_3" hidden="1">[24]Table40!#REF!</definedName>
    <definedName name="_3_2005_YTD_from_BPRS" localSheetId="0">#REF!</definedName>
    <definedName name="_3_2005_YTD_from_BPRS">#REF!</definedName>
    <definedName name="_3_7093_Data_sept_" localSheetId="0">#REF!</definedName>
    <definedName name="_3_7093_Data_sept_">#REF!</definedName>
    <definedName name="_30__123Graph_ACHART_1" localSheetId="0" hidden="1">[20]Table40!#REF!</definedName>
    <definedName name="_30__123Graph_ACHART_1" hidden="1">[21]Table40!#REF!</definedName>
    <definedName name="_32__123Graph_ACHART_2" localSheetId="0"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0">#REF!</definedName>
    <definedName name="_3AL">#REF!</definedName>
    <definedName name="_3ALR" localSheetId="0">#REF!</definedName>
    <definedName name="_3ALR">#REF!</definedName>
    <definedName name="_3CB" localSheetId="0">#REF!</definedName>
    <definedName name="_3CB">#REF!</definedName>
    <definedName name="_3GET">#REF!</definedName>
    <definedName name="_3Module_EC_Cap_F_.RatioCal4" localSheetId="0">[11]!_3Module_EC_Cap_F_.RatioCal4</definedName>
    <definedName name="_3Module_EC_Cap_F_.RatioCal4">[12]!_3Module_EC_Cap_F_.RatioCal4</definedName>
    <definedName name="_3PP" localSheetId="0">#REF!</definedName>
    <definedName name="_3PP">#REF!</definedName>
    <definedName name="_4" localSheetId="0">'[18]Deferral Payoff'!$88:$116</definedName>
    <definedName name="_4">'[19]Deferral Payoff'!$88:$116</definedName>
    <definedName name="_4__123Graph_ACHART_2" hidden="1">[24]Table40!#REF!</definedName>
    <definedName name="_4__123Graph_BCHART_1" hidden="1">[24]Table45!#REF!</definedName>
    <definedName name="_4_7093_Data_YTD_Sept" localSheetId="0">#REF!</definedName>
    <definedName name="_4_7093_Data_YTD_Sept">#REF!</definedName>
    <definedName name="_40__123Graph_XCHART_1" localSheetId="0" hidden="1">[20]Table45!#REF!</definedName>
    <definedName name="_40__123Graph_XCHART_1" hidden="1">[21]Table45!#REF!</definedName>
    <definedName name="_42__123Graph_ACHART_1" localSheetId="0" hidden="1">[20]Table40!#REF!</definedName>
    <definedName name="_42__123Graph_ACHART_1" hidden="1">[21]Table40!#REF!</definedName>
    <definedName name="_426_Query" localSheetId="0">#REF!</definedName>
    <definedName name="_426_Query">#REF!</definedName>
    <definedName name="_43__123Graph_ACHART_2" localSheetId="0" hidden="1">[24]Table40!#REF!</definedName>
    <definedName name="_43__123Graph_ACHART_2" hidden="1">[24]Table40!#REF!</definedName>
    <definedName name="_44__123Graph_ACHART_3" localSheetId="0" hidden="1">[24]Table40!#REF!</definedName>
    <definedName name="_44__123Graph_ACHART_3" hidden="1">[24]Table40!#REF!</definedName>
    <definedName name="_45__123Graph_BCHART_1" localSheetId="0" hidden="1">[24]Table45!#REF!</definedName>
    <definedName name="_45__123Graph_BCHART_1" hidden="1">[24]Table45!#REF!</definedName>
    <definedName name="_46__123Graph_CCHART_1" localSheetId="0" hidden="1">[24]Table45!#REF!</definedName>
    <definedName name="_46__123Graph_CCHART_1" hidden="1">[24]Table45!#REF!</definedName>
    <definedName name="_47__123Graph_XCHART_1" localSheetId="0" hidden="1">[20]Table45!#REF!</definedName>
    <definedName name="_47__123Graph_XCHART_1" hidden="1">[21]Table45!#REF!</definedName>
    <definedName name="_4A" localSheetId="0">#REF!</definedName>
    <definedName name="_4A">#REF!</definedName>
    <definedName name="_4AL" localSheetId="0">#REF!</definedName>
    <definedName name="_4AL">#REF!</definedName>
    <definedName name="_4ALR" localSheetId="0">#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0">[11]!_4Module_EC_Cap_F_.RatioCal4</definedName>
    <definedName name="_4Module_EC_Cap_F_.RatioCal4">[12]!_4Module_EC_Cap_F_.RatioCal4</definedName>
    <definedName name="_4PP" localSheetId="0">#REF!</definedName>
    <definedName name="_4PP">#REF!</definedName>
    <definedName name="_5" localSheetId="0">#REF!</definedName>
    <definedName name="_5">#REF!</definedName>
    <definedName name="_5__123Graph_ACHART_3" localSheetId="0" hidden="1">[24]Table40!#REF!</definedName>
    <definedName name="_5__123Graph_ACHART_3" hidden="1">[24]Table40!#REF!</definedName>
    <definedName name="_5__123Graph_CCHART_1" localSheetId="0" hidden="1">[24]Table45!#REF!</definedName>
    <definedName name="_5__123Graph_CCHART_1" hidden="1">[24]Table45!#REF!</definedName>
    <definedName name="_5_7093_Job_Orders" localSheetId="0">#REF!</definedName>
    <definedName name="_5_7093_Job_Orders">#REF!</definedName>
    <definedName name="_5A" localSheetId="0">#REF!</definedName>
    <definedName name="_5A">#REF!</definedName>
    <definedName name="_5B" localSheetId="0">#REF!</definedName>
    <definedName name="_5B">#REF!</definedName>
    <definedName name="_5GET">#REF!</definedName>
    <definedName name="_5J">#REF!</definedName>
    <definedName name="_5Module_EC_Cap_F_.RatioCal4" localSheetId="0">[11]!_5Module_EC_Cap_F_.RatioCal4</definedName>
    <definedName name="_5Module_EC_Cap_F_.RatioCal4">[12]!_5Module_EC_Cap_F_.RatioCal4</definedName>
    <definedName name="_5N" localSheetId="0">#REF!</definedName>
    <definedName name="_5N">#REF!</definedName>
    <definedName name="_5O" localSheetId="0">#REF!</definedName>
    <definedName name="_5O">#REF!</definedName>
    <definedName name="_5PP" localSheetId="0">#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0" hidden="1">[20]Table45!#REF!</definedName>
    <definedName name="_6__123Graph_XCHART_1" hidden="1">[21]Table45!#REF!</definedName>
    <definedName name="_601_Query" localSheetId="0">#REF!</definedName>
    <definedName name="_601_Query">#REF!</definedName>
    <definedName name="_602_Query" localSheetId="0">#REF!</definedName>
    <definedName name="_602_Query">#REF!</definedName>
    <definedName name="_611_Query" localSheetId="0">#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0">[11]!_6Module_EC_Cap_F_.RatioCal4</definedName>
    <definedName name="_6Module_EC_Cap_F_.RatioCal4">[12]!_6Module_EC_Cap_F_.RatioCal4</definedName>
    <definedName name="_6PP" localSheetId="0">#REF!</definedName>
    <definedName name="_6PP">#REF!</definedName>
    <definedName name="_7" localSheetId="0">#REF!</definedName>
    <definedName name="_7">#REF!</definedName>
    <definedName name="_7__123Graph_CCHART_1" localSheetId="0" hidden="1">[24]Table45!#REF!</definedName>
    <definedName name="_7__123Graph_CCHART_1" hidden="1">[24]Table45!#REF!</definedName>
    <definedName name="_7062_Crosstable_Crosstab" localSheetId="0">'[22]7504'!$A$1:$F$4</definedName>
    <definedName name="_7062_Crosstable_Crosstab">'[23]7504'!$A$1:$F$4</definedName>
    <definedName name="_7A" localSheetId="0">#REF!</definedName>
    <definedName name="_7A">#REF!</definedName>
    <definedName name="_7B" localSheetId="0">#REF!</definedName>
    <definedName name="_7B">#REF!</definedName>
    <definedName name="_7C" localSheetId="0">#REF!</definedName>
    <definedName name="_7C">#REF!</definedName>
    <definedName name="_7GET">#REF!</definedName>
    <definedName name="_7Module_EC_Cap_F_.RatioCal4" localSheetId="0">[11]!_7Module_EC_Cap_F_.RatioCal4</definedName>
    <definedName name="_7Module_EC_Cap_F_.RatioCal4">[12]!_7Module_EC_Cap_F_.RatioCal4</definedName>
    <definedName name="_7PP" localSheetId="0">#REF!</definedName>
    <definedName name="_7PP">#REF!</definedName>
    <definedName name="_7PP1" localSheetId="0">#REF!</definedName>
    <definedName name="_7PP1">#REF!</definedName>
    <definedName name="_7PP2" localSheetId="0">#REF!</definedName>
    <definedName name="_7PP2">#REF!</definedName>
    <definedName name="_7PP3">#REF!</definedName>
    <definedName name="_7PP4">#REF!</definedName>
    <definedName name="_8___123Graph_ACHART_1" localSheetId="0"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0" hidden="1">[20]Table45!#REF!</definedName>
    <definedName name="_8__123Graph_XCHART_1" hidden="1">[21]Table45!#REF!</definedName>
    <definedName name="_831_Query" localSheetId="0">#REF!</definedName>
    <definedName name="_831_Query">#REF!</definedName>
    <definedName name="_8A" localSheetId="0">#REF!</definedName>
    <definedName name="_8A">#REF!</definedName>
    <definedName name="_8B" localSheetId="0">#REF!</definedName>
    <definedName name="_8B">#REF!</definedName>
    <definedName name="_8GET">#REF!</definedName>
    <definedName name="_8Module_EC_Cap_F_.RatioCal4" localSheetId="0">[11]!_8Module_EC_Cap_F_.RatioCal4</definedName>
    <definedName name="_8Module_EC_Cap_F_.RatioCal4">[12]!_8Module_EC_Cap_F_.RatioCal4</definedName>
    <definedName name="_8PP" localSheetId="0">#REF!</definedName>
    <definedName name="_8PP">#REF!</definedName>
    <definedName name="_8PP1" localSheetId="0">#REF!</definedName>
    <definedName name="_8PP1">#REF!</definedName>
    <definedName name="_8PP2" localSheetId="0">#REF!</definedName>
    <definedName name="_8PP2">#REF!</definedName>
    <definedName name="_8PP3">#REF!</definedName>
    <definedName name="_8PP4">#REF!</definedName>
    <definedName name="_9__123Graph_ACHART_2" hidden="1">[24]Table40!#REF!</definedName>
    <definedName name="_9Module_EC_Cap_F_.RatioCal4" localSheetId="0">[11]!_9Module_EC_Cap_F_.RatioCal4</definedName>
    <definedName name="_9Module_EC_Cap_F_.RatioCal4">[12]!_9Module_EC_Cap_F_.RatioCal4</definedName>
    <definedName name="_9PP" localSheetId="0">#REF!</definedName>
    <definedName name="_9PP">#REF!</definedName>
    <definedName name="_9PP1" localSheetId="0">#REF!</definedName>
    <definedName name="_9PP1">#REF!</definedName>
    <definedName name="_a2" localSheetId="0" hidden="1">{#N/A,#N/A,FALSE,"Edison";#N/A,#N/A,FALSE," EIX"}</definedName>
    <definedName name="_a2" localSheetId="6" hidden="1">{#N/A,#N/A,FALSE,"Edison";#N/A,#N/A,FALSE," EIX"}</definedName>
    <definedName name="_a2" hidden="1">{#N/A,#N/A,FALSE,"Edison";#N/A,#N/A,FALSE," EIX"}</definedName>
    <definedName name="_a2_1" localSheetId="0" hidden="1">{#N/A,#N/A,FALSE,"Edison";#N/A,#N/A,FALSE," EIX"}</definedName>
    <definedName name="_a2_1" localSheetId="6" hidden="1">{#N/A,#N/A,FALSE,"Edison";#N/A,#N/A,FALSE," EIX"}</definedName>
    <definedName name="_a2_1" hidden="1">{#N/A,#N/A,FALSE,"Edison";#N/A,#N/A,FALSE," EIX"}</definedName>
    <definedName name="_a2_1_1" localSheetId="0" hidden="1">{#N/A,#N/A,FALSE,"Edison";#N/A,#N/A,FALSE," EIX"}</definedName>
    <definedName name="_a2_1_1" localSheetId="6" hidden="1">{#N/A,#N/A,FALSE,"Edison";#N/A,#N/A,FALSE," EIX"}</definedName>
    <definedName name="_a2_1_1" hidden="1">{#N/A,#N/A,FALSE,"Edison";#N/A,#N/A,FALSE," EIX"}</definedName>
    <definedName name="_a2_1_1_1" localSheetId="0" hidden="1">{#N/A,#N/A,FALSE,"Edison";#N/A,#N/A,FALSE," EIX"}</definedName>
    <definedName name="_a2_1_1_1" localSheetId="6" hidden="1">{#N/A,#N/A,FALSE,"Edison";#N/A,#N/A,FALSE," EIX"}</definedName>
    <definedName name="_a2_1_1_1" hidden="1">{#N/A,#N/A,FALSE,"Edison";#N/A,#N/A,FALSE," EIX"}</definedName>
    <definedName name="_a2_1_2" localSheetId="0" hidden="1">{#N/A,#N/A,FALSE,"Edison";#N/A,#N/A,FALSE," EIX"}</definedName>
    <definedName name="_a2_1_2" localSheetId="6" hidden="1">{#N/A,#N/A,FALSE,"Edison";#N/A,#N/A,FALSE," EIX"}</definedName>
    <definedName name="_a2_1_2" hidden="1">{#N/A,#N/A,FALSE,"Edison";#N/A,#N/A,FALSE," EIX"}</definedName>
    <definedName name="_a2_1_2_1" localSheetId="0" hidden="1">{#N/A,#N/A,FALSE,"Edison";#N/A,#N/A,FALSE," EIX"}</definedName>
    <definedName name="_a2_1_2_1" localSheetId="6" hidden="1">{#N/A,#N/A,FALSE,"Edison";#N/A,#N/A,FALSE," EIX"}</definedName>
    <definedName name="_a2_1_2_1" hidden="1">{#N/A,#N/A,FALSE,"Edison";#N/A,#N/A,FALSE," EIX"}</definedName>
    <definedName name="_a2_1_3" localSheetId="0" hidden="1">{#N/A,#N/A,FALSE,"Edison";#N/A,#N/A,FALSE," EIX"}</definedName>
    <definedName name="_a2_1_3" localSheetId="6" hidden="1">{#N/A,#N/A,FALSE,"Edison";#N/A,#N/A,FALSE," EIX"}</definedName>
    <definedName name="_a2_1_3" hidden="1">{#N/A,#N/A,FALSE,"Edison";#N/A,#N/A,FALSE," EIX"}</definedName>
    <definedName name="_a2_1_3_1" localSheetId="0" hidden="1">{#N/A,#N/A,FALSE,"Edison";#N/A,#N/A,FALSE," EIX"}</definedName>
    <definedName name="_a2_1_3_1" localSheetId="6" hidden="1">{#N/A,#N/A,FALSE,"Edison";#N/A,#N/A,FALSE," EIX"}</definedName>
    <definedName name="_a2_1_3_1" hidden="1">{#N/A,#N/A,FALSE,"Edison";#N/A,#N/A,FALSE," EIX"}</definedName>
    <definedName name="_a2_1_4" localSheetId="0" hidden="1">{#N/A,#N/A,FALSE,"Edison";#N/A,#N/A,FALSE," EIX"}</definedName>
    <definedName name="_a2_1_4" localSheetId="6" hidden="1">{#N/A,#N/A,FALSE,"Edison";#N/A,#N/A,FALSE," EIX"}</definedName>
    <definedName name="_a2_1_4" hidden="1">{#N/A,#N/A,FALSE,"Edison";#N/A,#N/A,FALSE," EIX"}</definedName>
    <definedName name="_a2_1_4_1" localSheetId="0" hidden="1">{#N/A,#N/A,FALSE,"Edison";#N/A,#N/A,FALSE," EIX"}</definedName>
    <definedName name="_a2_1_4_1" localSheetId="6" hidden="1">{#N/A,#N/A,FALSE,"Edison";#N/A,#N/A,FALSE," EIX"}</definedName>
    <definedName name="_a2_1_4_1" hidden="1">{#N/A,#N/A,FALSE,"Edison";#N/A,#N/A,FALSE," EIX"}</definedName>
    <definedName name="_a2_1_5" localSheetId="0" hidden="1">{#N/A,#N/A,FALSE,"Edison";#N/A,#N/A,FALSE," EIX"}</definedName>
    <definedName name="_a2_1_5" localSheetId="6" hidden="1">{#N/A,#N/A,FALSE,"Edison";#N/A,#N/A,FALSE," EIX"}</definedName>
    <definedName name="_a2_1_5" hidden="1">{#N/A,#N/A,FALSE,"Edison";#N/A,#N/A,FALSE," EIX"}</definedName>
    <definedName name="_a2_1_5_1" localSheetId="0" hidden="1">{#N/A,#N/A,FALSE,"Edison";#N/A,#N/A,FALSE," EIX"}</definedName>
    <definedName name="_a2_1_5_1" localSheetId="6" hidden="1">{#N/A,#N/A,FALSE,"Edison";#N/A,#N/A,FALSE," EIX"}</definedName>
    <definedName name="_a2_1_5_1" hidden="1">{#N/A,#N/A,FALSE,"Edison";#N/A,#N/A,FALSE," EIX"}</definedName>
    <definedName name="_a2_2" localSheetId="0" hidden="1">{#N/A,#N/A,FALSE,"Edison";#N/A,#N/A,FALSE," EIX"}</definedName>
    <definedName name="_a2_2" localSheetId="6" hidden="1">{#N/A,#N/A,FALSE,"Edison";#N/A,#N/A,FALSE," EIX"}</definedName>
    <definedName name="_a2_2" hidden="1">{#N/A,#N/A,FALSE,"Edison";#N/A,#N/A,FALSE," EIX"}</definedName>
    <definedName name="_a2_2_1" localSheetId="0" hidden="1">{#N/A,#N/A,FALSE,"Edison";#N/A,#N/A,FALSE," EIX"}</definedName>
    <definedName name="_a2_2_1" localSheetId="6" hidden="1">{#N/A,#N/A,FALSE,"Edison";#N/A,#N/A,FALSE," EIX"}</definedName>
    <definedName name="_a2_2_1" hidden="1">{#N/A,#N/A,FALSE,"Edison";#N/A,#N/A,FALSE," EIX"}</definedName>
    <definedName name="_a2_2_1_1" localSheetId="0" hidden="1">{#N/A,#N/A,FALSE,"Edison";#N/A,#N/A,FALSE," EIX"}</definedName>
    <definedName name="_a2_2_1_1" localSheetId="6" hidden="1">{#N/A,#N/A,FALSE,"Edison";#N/A,#N/A,FALSE," EIX"}</definedName>
    <definedName name="_a2_2_1_1" hidden="1">{#N/A,#N/A,FALSE,"Edison";#N/A,#N/A,FALSE," EIX"}</definedName>
    <definedName name="_a2_2_2" localSheetId="0" hidden="1">{#N/A,#N/A,FALSE,"Edison";#N/A,#N/A,FALSE," EIX"}</definedName>
    <definedName name="_a2_2_2" localSheetId="6" hidden="1">{#N/A,#N/A,FALSE,"Edison";#N/A,#N/A,FALSE," EIX"}</definedName>
    <definedName name="_a2_2_2" hidden="1">{#N/A,#N/A,FALSE,"Edison";#N/A,#N/A,FALSE," EIX"}</definedName>
    <definedName name="_a2_2_2_1" localSheetId="0" hidden="1">{#N/A,#N/A,FALSE,"Edison";#N/A,#N/A,FALSE," EIX"}</definedName>
    <definedName name="_a2_2_2_1" localSheetId="6" hidden="1">{#N/A,#N/A,FALSE,"Edison";#N/A,#N/A,FALSE," EIX"}</definedName>
    <definedName name="_a2_2_2_1" hidden="1">{#N/A,#N/A,FALSE,"Edison";#N/A,#N/A,FALSE," EIX"}</definedName>
    <definedName name="_a2_2_3" localSheetId="0" hidden="1">{#N/A,#N/A,FALSE,"Edison";#N/A,#N/A,FALSE," EIX"}</definedName>
    <definedName name="_a2_2_3" localSheetId="6" hidden="1">{#N/A,#N/A,FALSE,"Edison";#N/A,#N/A,FALSE," EIX"}</definedName>
    <definedName name="_a2_2_3" hidden="1">{#N/A,#N/A,FALSE,"Edison";#N/A,#N/A,FALSE," EIX"}</definedName>
    <definedName name="_a2_2_3_1" localSheetId="0" hidden="1">{#N/A,#N/A,FALSE,"Edison";#N/A,#N/A,FALSE," EIX"}</definedName>
    <definedName name="_a2_2_3_1" localSheetId="6" hidden="1">{#N/A,#N/A,FALSE,"Edison";#N/A,#N/A,FALSE," EIX"}</definedName>
    <definedName name="_a2_2_3_1" hidden="1">{#N/A,#N/A,FALSE,"Edison";#N/A,#N/A,FALSE," EIX"}</definedName>
    <definedName name="_a2_2_4" localSheetId="0" hidden="1">{#N/A,#N/A,FALSE,"Edison";#N/A,#N/A,FALSE," EIX"}</definedName>
    <definedName name="_a2_2_4" localSheetId="6" hidden="1">{#N/A,#N/A,FALSE,"Edison";#N/A,#N/A,FALSE," EIX"}</definedName>
    <definedName name="_a2_2_4" hidden="1">{#N/A,#N/A,FALSE,"Edison";#N/A,#N/A,FALSE," EIX"}</definedName>
    <definedName name="_a2_2_4_1" localSheetId="0" hidden="1">{#N/A,#N/A,FALSE,"Edison";#N/A,#N/A,FALSE," EIX"}</definedName>
    <definedName name="_a2_2_4_1" localSheetId="6" hidden="1">{#N/A,#N/A,FALSE,"Edison";#N/A,#N/A,FALSE," EIX"}</definedName>
    <definedName name="_a2_2_4_1" hidden="1">{#N/A,#N/A,FALSE,"Edison";#N/A,#N/A,FALSE," EIX"}</definedName>
    <definedName name="_a2_2_5" localSheetId="0" hidden="1">{#N/A,#N/A,FALSE,"Edison";#N/A,#N/A,FALSE," EIX"}</definedName>
    <definedName name="_a2_2_5" localSheetId="6" hidden="1">{#N/A,#N/A,FALSE,"Edison";#N/A,#N/A,FALSE," EIX"}</definedName>
    <definedName name="_a2_2_5" hidden="1">{#N/A,#N/A,FALSE,"Edison";#N/A,#N/A,FALSE," EIX"}</definedName>
    <definedName name="_a2_2_5_1" localSheetId="0" hidden="1">{#N/A,#N/A,FALSE,"Edison";#N/A,#N/A,FALSE," EIX"}</definedName>
    <definedName name="_a2_2_5_1" localSheetId="6" hidden="1">{#N/A,#N/A,FALSE,"Edison";#N/A,#N/A,FALSE," EIX"}</definedName>
    <definedName name="_a2_2_5_1" hidden="1">{#N/A,#N/A,FALSE,"Edison";#N/A,#N/A,FALSE," EIX"}</definedName>
    <definedName name="_a2_3" localSheetId="0" hidden="1">{#N/A,#N/A,FALSE,"Edison";#N/A,#N/A,FALSE," EIX"}</definedName>
    <definedName name="_a2_3" localSheetId="6" hidden="1">{#N/A,#N/A,FALSE,"Edison";#N/A,#N/A,FALSE," EIX"}</definedName>
    <definedName name="_a2_3" hidden="1">{#N/A,#N/A,FALSE,"Edison";#N/A,#N/A,FALSE," EIX"}</definedName>
    <definedName name="_a2_3_1" localSheetId="0" hidden="1">{#N/A,#N/A,FALSE,"Edison";#N/A,#N/A,FALSE," EIX"}</definedName>
    <definedName name="_a2_3_1" localSheetId="6" hidden="1">{#N/A,#N/A,FALSE,"Edison";#N/A,#N/A,FALSE," EIX"}</definedName>
    <definedName name="_a2_3_1" hidden="1">{#N/A,#N/A,FALSE,"Edison";#N/A,#N/A,FALSE," EIX"}</definedName>
    <definedName name="_a2_3_1_1" localSheetId="0" hidden="1">{#N/A,#N/A,FALSE,"Edison";#N/A,#N/A,FALSE," EIX"}</definedName>
    <definedName name="_a2_3_1_1" localSheetId="6" hidden="1">{#N/A,#N/A,FALSE,"Edison";#N/A,#N/A,FALSE," EIX"}</definedName>
    <definedName name="_a2_3_1_1" hidden="1">{#N/A,#N/A,FALSE,"Edison";#N/A,#N/A,FALSE," EIX"}</definedName>
    <definedName name="_a2_3_2" localSheetId="0" hidden="1">{#N/A,#N/A,FALSE,"Edison";#N/A,#N/A,FALSE," EIX"}</definedName>
    <definedName name="_a2_3_2" localSheetId="6" hidden="1">{#N/A,#N/A,FALSE,"Edison";#N/A,#N/A,FALSE," EIX"}</definedName>
    <definedName name="_a2_3_2" hidden="1">{#N/A,#N/A,FALSE,"Edison";#N/A,#N/A,FALSE," EIX"}</definedName>
    <definedName name="_a2_3_2_1" localSheetId="0" hidden="1">{#N/A,#N/A,FALSE,"Edison";#N/A,#N/A,FALSE," EIX"}</definedName>
    <definedName name="_a2_3_2_1" localSheetId="6" hidden="1">{#N/A,#N/A,FALSE,"Edison";#N/A,#N/A,FALSE," EIX"}</definedName>
    <definedName name="_a2_3_2_1" hidden="1">{#N/A,#N/A,FALSE,"Edison";#N/A,#N/A,FALSE," EIX"}</definedName>
    <definedName name="_a2_3_3" localSheetId="0" hidden="1">{#N/A,#N/A,FALSE,"Edison";#N/A,#N/A,FALSE," EIX"}</definedName>
    <definedName name="_a2_3_3" localSheetId="6" hidden="1">{#N/A,#N/A,FALSE,"Edison";#N/A,#N/A,FALSE," EIX"}</definedName>
    <definedName name="_a2_3_3" hidden="1">{#N/A,#N/A,FALSE,"Edison";#N/A,#N/A,FALSE," EIX"}</definedName>
    <definedName name="_a2_3_3_1" localSheetId="0" hidden="1">{#N/A,#N/A,FALSE,"Edison";#N/A,#N/A,FALSE," EIX"}</definedName>
    <definedName name="_a2_3_3_1" localSheetId="6" hidden="1">{#N/A,#N/A,FALSE,"Edison";#N/A,#N/A,FALSE," EIX"}</definedName>
    <definedName name="_a2_3_3_1" hidden="1">{#N/A,#N/A,FALSE,"Edison";#N/A,#N/A,FALSE," EIX"}</definedName>
    <definedName name="_a2_3_4" localSheetId="0" hidden="1">{#N/A,#N/A,FALSE,"Edison";#N/A,#N/A,FALSE," EIX"}</definedName>
    <definedName name="_a2_3_4" localSheetId="6" hidden="1">{#N/A,#N/A,FALSE,"Edison";#N/A,#N/A,FALSE," EIX"}</definedName>
    <definedName name="_a2_3_4" hidden="1">{#N/A,#N/A,FALSE,"Edison";#N/A,#N/A,FALSE," EIX"}</definedName>
    <definedName name="_a2_3_4_1" localSheetId="0" hidden="1">{#N/A,#N/A,FALSE,"Edison";#N/A,#N/A,FALSE," EIX"}</definedName>
    <definedName name="_a2_3_4_1" localSheetId="6" hidden="1">{#N/A,#N/A,FALSE,"Edison";#N/A,#N/A,FALSE," EIX"}</definedName>
    <definedName name="_a2_3_4_1" hidden="1">{#N/A,#N/A,FALSE,"Edison";#N/A,#N/A,FALSE," EIX"}</definedName>
    <definedName name="_a2_3_5" localSheetId="0" hidden="1">{#N/A,#N/A,FALSE,"Edison";#N/A,#N/A,FALSE," EIX"}</definedName>
    <definedName name="_a2_3_5" localSheetId="6" hidden="1">{#N/A,#N/A,FALSE,"Edison";#N/A,#N/A,FALSE," EIX"}</definedName>
    <definedName name="_a2_3_5" hidden="1">{#N/A,#N/A,FALSE,"Edison";#N/A,#N/A,FALSE," EIX"}</definedName>
    <definedName name="_a2_3_5_1" localSheetId="0" hidden="1">{#N/A,#N/A,FALSE,"Edison";#N/A,#N/A,FALSE," EIX"}</definedName>
    <definedName name="_a2_3_5_1" localSheetId="6" hidden="1">{#N/A,#N/A,FALSE,"Edison";#N/A,#N/A,FALSE," EIX"}</definedName>
    <definedName name="_a2_3_5_1" hidden="1">{#N/A,#N/A,FALSE,"Edison";#N/A,#N/A,FALSE," EIX"}</definedName>
    <definedName name="_a2_4" localSheetId="0" hidden="1">{#N/A,#N/A,FALSE,"Edison";#N/A,#N/A,FALSE," EIX"}</definedName>
    <definedName name="_a2_4" localSheetId="6" hidden="1">{#N/A,#N/A,FALSE,"Edison";#N/A,#N/A,FALSE," EIX"}</definedName>
    <definedName name="_a2_4" hidden="1">{#N/A,#N/A,FALSE,"Edison";#N/A,#N/A,FALSE," EIX"}</definedName>
    <definedName name="_a2_4_1" localSheetId="0" hidden="1">{#N/A,#N/A,FALSE,"Edison";#N/A,#N/A,FALSE," EIX"}</definedName>
    <definedName name="_a2_4_1" localSheetId="6" hidden="1">{#N/A,#N/A,FALSE,"Edison";#N/A,#N/A,FALSE," EIX"}</definedName>
    <definedName name="_a2_4_1" hidden="1">{#N/A,#N/A,FALSE,"Edison";#N/A,#N/A,FALSE," EIX"}</definedName>
    <definedName name="_a2_4_1_1" localSheetId="0" hidden="1">{#N/A,#N/A,FALSE,"Edison";#N/A,#N/A,FALSE," EIX"}</definedName>
    <definedName name="_a2_4_1_1" localSheetId="6" hidden="1">{#N/A,#N/A,FALSE,"Edison";#N/A,#N/A,FALSE," EIX"}</definedName>
    <definedName name="_a2_4_1_1" hidden="1">{#N/A,#N/A,FALSE,"Edison";#N/A,#N/A,FALSE," EIX"}</definedName>
    <definedName name="_a2_4_2" localSheetId="0" hidden="1">{#N/A,#N/A,FALSE,"Edison";#N/A,#N/A,FALSE," EIX"}</definedName>
    <definedName name="_a2_4_2" localSheetId="6" hidden="1">{#N/A,#N/A,FALSE,"Edison";#N/A,#N/A,FALSE," EIX"}</definedName>
    <definedName name="_a2_4_2" hidden="1">{#N/A,#N/A,FALSE,"Edison";#N/A,#N/A,FALSE," EIX"}</definedName>
    <definedName name="_a2_4_2_1" localSheetId="0" hidden="1">{#N/A,#N/A,FALSE,"Edison";#N/A,#N/A,FALSE," EIX"}</definedName>
    <definedName name="_a2_4_2_1" localSheetId="6" hidden="1">{#N/A,#N/A,FALSE,"Edison";#N/A,#N/A,FALSE," EIX"}</definedName>
    <definedName name="_a2_4_2_1" hidden="1">{#N/A,#N/A,FALSE,"Edison";#N/A,#N/A,FALSE," EIX"}</definedName>
    <definedName name="_a2_4_3" localSheetId="0" hidden="1">{#N/A,#N/A,FALSE,"Edison";#N/A,#N/A,FALSE," EIX"}</definedName>
    <definedName name="_a2_4_3" localSheetId="6" hidden="1">{#N/A,#N/A,FALSE,"Edison";#N/A,#N/A,FALSE," EIX"}</definedName>
    <definedName name="_a2_4_3" hidden="1">{#N/A,#N/A,FALSE,"Edison";#N/A,#N/A,FALSE," EIX"}</definedName>
    <definedName name="_a2_4_3_1" localSheetId="0" hidden="1">{#N/A,#N/A,FALSE,"Edison";#N/A,#N/A,FALSE," EIX"}</definedName>
    <definedName name="_a2_4_3_1" localSheetId="6" hidden="1">{#N/A,#N/A,FALSE,"Edison";#N/A,#N/A,FALSE," EIX"}</definedName>
    <definedName name="_a2_4_3_1" hidden="1">{#N/A,#N/A,FALSE,"Edison";#N/A,#N/A,FALSE," EIX"}</definedName>
    <definedName name="_a2_4_4" localSheetId="0" hidden="1">{#N/A,#N/A,FALSE,"Edison";#N/A,#N/A,FALSE," EIX"}</definedName>
    <definedName name="_a2_4_4" localSheetId="6" hidden="1">{#N/A,#N/A,FALSE,"Edison";#N/A,#N/A,FALSE," EIX"}</definedName>
    <definedName name="_a2_4_4" hidden="1">{#N/A,#N/A,FALSE,"Edison";#N/A,#N/A,FALSE," EIX"}</definedName>
    <definedName name="_a2_4_4_1" localSheetId="0" hidden="1">{#N/A,#N/A,FALSE,"Edison";#N/A,#N/A,FALSE," EIX"}</definedName>
    <definedName name="_a2_4_4_1" localSheetId="6" hidden="1">{#N/A,#N/A,FALSE,"Edison";#N/A,#N/A,FALSE," EIX"}</definedName>
    <definedName name="_a2_4_4_1" hidden="1">{#N/A,#N/A,FALSE,"Edison";#N/A,#N/A,FALSE," EIX"}</definedName>
    <definedName name="_a2_4_5" localSheetId="0" hidden="1">{#N/A,#N/A,FALSE,"Edison";#N/A,#N/A,FALSE," EIX"}</definedName>
    <definedName name="_a2_4_5" localSheetId="6" hidden="1">{#N/A,#N/A,FALSE,"Edison";#N/A,#N/A,FALSE," EIX"}</definedName>
    <definedName name="_a2_4_5" hidden="1">{#N/A,#N/A,FALSE,"Edison";#N/A,#N/A,FALSE," EIX"}</definedName>
    <definedName name="_a2_4_5_1" localSheetId="0" hidden="1">{#N/A,#N/A,FALSE,"Edison";#N/A,#N/A,FALSE," EIX"}</definedName>
    <definedName name="_a2_4_5_1" localSheetId="6" hidden="1">{#N/A,#N/A,FALSE,"Edison";#N/A,#N/A,FALSE," EIX"}</definedName>
    <definedName name="_a2_4_5_1" hidden="1">{#N/A,#N/A,FALSE,"Edison";#N/A,#N/A,FALSE," EIX"}</definedName>
    <definedName name="_a2_5" localSheetId="0" hidden="1">{#N/A,#N/A,FALSE,"Edison";#N/A,#N/A,FALSE," EIX"}</definedName>
    <definedName name="_a2_5" localSheetId="6" hidden="1">{#N/A,#N/A,FALSE,"Edison";#N/A,#N/A,FALSE," EIX"}</definedName>
    <definedName name="_a2_5" hidden="1">{#N/A,#N/A,FALSE,"Edison";#N/A,#N/A,FALSE," EIX"}</definedName>
    <definedName name="_a2_5_1" localSheetId="0" hidden="1">{#N/A,#N/A,FALSE,"Edison";#N/A,#N/A,FALSE," EIX"}</definedName>
    <definedName name="_a2_5_1" localSheetId="6" hidden="1">{#N/A,#N/A,FALSE,"Edison";#N/A,#N/A,FALSE," EIX"}</definedName>
    <definedName name="_a2_5_1" hidden="1">{#N/A,#N/A,FALSE,"Edison";#N/A,#N/A,FALSE," EIX"}</definedName>
    <definedName name="_a2_5_1_1" localSheetId="0" hidden="1">{#N/A,#N/A,FALSE,"Edison";#N/A,#N/A,FALSE," EIX"}</definedName>
    <definedName name="_a2_5_1_1" localSheetId="6" hidden="1">{#N/A,#N/A,FALSE,"Edison";#N/A,#N/A,FALSE," EIX"}</definedName>
    <definedName name="_a2_5_1_1" hidden="1">{#N/A,#N/A,FALSE,"Edison";#N/A,#N/A,FALSE," EIX"}</definedName>
    <definedName name="_a2_5_2" localSheetId="0" hidden="1">{#N/A,#N/A,FALSE,"Edison";#N/A,#N/A,FALSE," EIX"}</definedName>
    <definedName name="_a2_5_2" localSheetId="6" hidden="1">{#N/A,#N/A,FALSE,"Edison";#N/A,#N/A,FALSE," EIX"}</definedName>
    <definedName name="_a2_5_2" hidden="1">{#N/A,#N/A,FALSE,"Edison";#N/A,#N/A,FALSE," EIX"}</definedName>
    <definedName name="_a2_5_2_1" localSheetId="0" hidden="1">{#N/A,#N/A,FALSE,"Edison";#N/A,#N/A,FALSE," EIX"}</definedName>
    <definedName name="_a2_5_2_1" localSheetId="6" hidden="1">{#N/A,#N/A,FALSE,"Edison";#N/A,#N/A,FALSE," EIX"}</definedName>
    <definedName name="_a2_5_2_1" hidden="1">{#N/A,#N/A,FALSE,"Edison";#N/A,#N/A,FALSE," EIX"}</definedName>
    <definedName name="_a2_5_3" localSheetId="0" hidden="1">{#N/A,#N/A,FALSE,"Edison";#N/A,#N/A,FALSE," EIX"}</definedName>
    <definedName name="_a2_5_3" localSheetId="6" hidden="1">{#N/A,#N/A,FALSE,"Edison";#N/A,#N/A,FALSE," EIX"}</definedName>
    <definedName name="_a2_5_3" hidden="1">{#N/A,#N/A,FALSE,"Edison";#N/A,#N/A,FALSE," EIX"}</definedName>
    <definedName name="_a2_5_3_1" localSheetId="0" hidden="1">{#N/A,#N/A,FALSE,"Edison";#N/A,#N/A,FALSE," EIX"}</definedName>
    <definedName name="_a2_5_3_1" localSheetId="6" hidden="1">{#N/A,#N/A,FALSE,"Edison";#N/A,#N/A,FALSE," EIX"}</definedName>
    <definedName name="_a2_5_3_1" hidden="1">{#N/A,#N/A,FALSE,"Edison";#N/A,#N/A,FALSE," EIX"}</definedName>
    <definedName name="_a2_5_4" localSheetId="0" hidden="1">{#N/A,#N/A,FALSE,"Edison";#N/A,#N/A,FALSE," EIX"}</definedName>
    <definedName name="_a2_5_4" localSheetId="6" hidden="1">{#N/A,#N/A,FALSE,"Edison";#N/A,#N/A,FALSE," EIX"}</definedName>
    <definedName name="_a2_5_4" hidden="1">{#N/A,#N/A,FALSE,"Edison";#N/A,#N/A,FALSE," EIX"}</definedName>
    <definedName name="_a2_5_4_1" localSheetId="0" hidden="1">{#N/A,#N/A,FALSE,"Edison";#N/A,#N/A,FALSE," EIX"}</definedName>
    <definedName name="_a2_5_4_1" localSheetId="6" hidden="1">{#N/A,#N/A,FALSE,"Edison";#N/A,#N/A,FALSE," EIX"}</definedName>
    <definedName name="_a2_5_4_1" hidden="1">{#N/A,#N/A,FALSE,"Edison";#N/A,#N/A,FALSE," EIX"}</definedName>
    <definedName name="_a2_5_5" localSheetId="0" hidden="1">{#N/A,#N/A,FALSE,"Edison";#N/A,#N/A,FALSE," EIX"}</definedName>
    <definedName name="_a2_5_5" localSheetId="6" hidden="1">{#N/A,#N/A,FALSE,"Edison";#N/A,#N/A,FALSE," EIX"}</definedName>
    <definedName name="_a2_5_5" hidden="1">{#N/A,#N/A,FALSE,"Edison";#N/A,#N/A,FALSE," EIX"}</definedName>
    <definedName name="_a2_5_5_1" localSheetId="0" hidden="1">{#N/A,#N/A,FALSE,"Edison";#N/A,#N/A,FALSE," EIX"}</definedName>
    <definedName name="_a2_5_5_1" localSheetId="6" hidden="1">{#N/A,#N/A,FALSE,"Edison";#N/A,#N/A,FALSE," EIX"}</definedName>
    <definedName name="_a2_5_5_1" hidden="1">{#N/A,#N/A,FALSE,"Edison";#N/A,#N/A,FALSE," EIX"}</definedName>
    <definedName name="_ABA1">#REF!</definedName>
    <definedName name="_aya1" localSheetId="0">'[30]Metro East'!$B$11:$AC$127</definedName>
    <definedName name="_aya1">'[31]Metro East'!$B$11:$AC$127</definedName>
    <definedName name="_aya2" localSheetId="0">'[30]Metro East'!$C$11:$AC$127</definedName>
    <definedName name="_aya2">'[31]Metro East'!$C$11:$AC$127</definedName>
    <definedName name="_bb2" localSheetId="0" hidden="1">{#N/A,#N/A,FALSE,"Edison";#N/A,#N/A,FALSE," EIX"}</definedName>
    <definedName name="_bb2" localSheetId="6" hidden="1">{#N/A,#N/A,FALSE,"Edison";#N/A,#N/A,FALSE," EIX"}</definedName>
    <definedName name="_bb2" hidden="1">{#N/A,#N/A,FALSE,"Edison";#N/A,#N/A,FALSE," EIX"}</definedName>
    <definedName name="_bb2_1" localSheetId="0" hidden="1">{#N/A,#N/A,FALSE,"Edison";#N/A,#N/A,FALSE," EIX"}</definedName>
    <definedName name="_bb2_1" localSheetId="6" hidden="1">{#N/A,#N/A,FALSE,"Edison";#N/A,#N/A,FALSE," EIX"}</definedName>
    <definedName name="_bb2_1" hidden="1">{#N/A,#N/A,FALSE,"Edison";#N/A,#N/A,FALSE," EIX"}</definedName>
    <definedName name="_bb2_1_1" localSheetId="0" hidden="1">{#N/A,#N/A,FALSE,"Edison";#N/A,#N/A,FALSE," EIX"}</definedName>
    <definedName name="_bb2_1_1" localSheetId="6" hidden="1">{#N/A,#N/A,FALSE,"Edison";#N/A,#N/A,FALSE," EIX"}</definedName>
    <definedName name="_bb2_1_1" hidden="1">{#N/A,#N/A,FALSE,"Edison";#N/A,#N/A,FALSE," EIX"}</definedName>
    <definedName name="_bb2_1_1_1" localSheetId="0" hidden="1">{#N/A,#N/A,FALSE,"Edison";#N/A,#N/A,FALSE," EIX"}</definedName>
    <definedName name="_bb2_1_1_1" localSheetId="6" hidden="1">{#N/A,#N/A,FALSE,"Edison";#N/A,#N/A,FALSE," EIX"}</definedName>
    <definedName name="_bb2_1_1_1" hidden="1">{#N/A,#N/A,FALSE,"Edison";#N/A,#N/A,FALSE," EIX"}</definedName>
    <definedName name="_bb2_1_2" localSheetId="0" hidden="1">{#N/A,#N/A,FALSE,"Edison";#N/A,#N/A,FALSE," EIX"}</definedName>
    <definedName name="_bb2_1_2" localSheetId="6" hidden="1">{#N/A,#N/A,FALSE,"Edison";#N/A,#N/A,FALSE," EIX"}</definedName>
    <definedName name="_bb2_1_2" hidden="1">{#N/A,#N/A,FALSE,"Edison";#N/A,#N/A,FALSE," EIX"}</definedName>
    <definedName name="_bb2_1_2_1" localSheetId="0" hidden="1">{#N/A,#N/A,FALSE,"Edison";#N/A,#N/A,FALSE," EIX"}</definedName>
    <definedName name="_bb2_1_2_1" localSheetId="6" hidden="1">{#N/A,#N/A,FALSE,"Edison";#N/A,#N/A,FALSE," EIX"}</definedName>
    <definedName name="_bb2_1_2_1" hidden="1">{#N/A,#N/A,FALSE,"Edison";#N/A,#N/A,FALSE," EIX"}</definedName>
    <definedName name="_bb2_1_3" localSheetId="0" hidden="1">{#N/A,#N/A,FALSE,"Edison";#N/A,#N/A,FALSE," EIX"}</definedName>
    <definedName name="_bb2_1_3" localSheetId="6" hidden="1">{#N/A,#N/A,FALSE,"Edison";#N/A,#N/A,FALSE," EIX"}</definedName>
    <definedName name="_bb2_1_3" hidden="1">{#N/A,#N/A,FALSE,"Edison";#N/A,#N/A,FALSE," EIX"}</definedName>
    <definedName name="_bb2_1_3_1" localSheetId="0" hidden="1">{#N/A,#N/A,FALSE,"Edison";#N/A,#N/A,FALSE," EIX"}</definedName>
    <definedName name="_bb2_1_3_1" localSheetId="6" hidden="1">{#N/A,#N/A,FALSE,"Edison";#N/A,#N/A,FALSE," EIX"}</definedName>
    <definedName name="_bb2_1_3_1" hidden="1">{#N/A,#N/A,FALSE,"Edison";#N/A,#N/A,FALSE," EIX"}</definedName>
    <definedName name="_bb2_1_4" localSheetId="0" hidden="1">{#N/A,#N/A,FALSE,"Edison";#N/A,#N/A,FALSE," EIX"}</definedName>
    <definedName name="_bb2_1_4" localSheetId="6" hidden="1">{#N/A,#N/A,FALSE,"Edison";#N/A,#N/A,FALSE," EIX"}</definedName>
    <definedName name="_bb2_1_4" hidden="1">{#N/A,#N/A,FALSE,"Edison";#N/A,#N/A,FALSE," EIX"}</definedName>
    <definedName name="_bb2_1_4_1" localSheetId="0" hidden="1">{#N/A,#N/A,FALSE,"Edison";#N/A,#N/A,FALSE," EIX"}</definedName>
    <definedName name="_bb2_1_4_1" localSheetId="6" hidden="1">{#N/A,#N/A,FALSE,"Edison";#N/A,#N/A,FALSE," EIX"}</definedName>
    <definedName name="_bb2_1_4_1" hidden="1">{#N/A,#N/A,FALSE,"Edison";#N/A,#N/A,FALSE," EIX"}</definedName>
    <definedName name="_bb2_1_5" localSheetId="0" hidden="1">{#N/A,#N/A,FALSE,"Edison";#N/A,#N/A,FALSE," EIX"}</definedName>
    <definedName name="_bb2_1_5" localSheetId="6" hidden="1">{#N/A,#N/A,FALSE,"Edison";#N/A,#N/A,FALSE," EIX"}</definedName>
    <definedName name="_bb2_1_5" hidden="1">{#N/A,#N/A,FALSE,"Edison";#N/A,#N/A,FALSE," EIX"}</definedName>
    <definedName name="_bb2_1_5_1" localSheetId="0" hidden="1">{#N/A,#N/A,FALSE,"Edison";#N/A,#N/A,FALSE," EIX"}</definedName>
    <definedName name="_bb2_1_5_1" localSheetId="6" hidden="1">{#N/A,#N/A,FALSE,"Edison";#N/A,#N/A,FALSE," EIX"}</definedName>
    <definedName name="_bb2_1_5_1" hidden="1">{#N/A,#N/A,FALSE,"Edison";#N/A,#N/A,FALSE," EIX"}</definedName>
    <definedName name="_bb2_2" localSheetId="0" hidden="1">{#N/A,#N/A,FALSE,"Edison";#N/A,#N/A,FALSE," EIX"}</definedName>
    <definedName name="_bb2_2" localSheetId="6" hidden="1">{#N/A,#N/A,FALSE,"Edison";#N/A,#N/A,FALSE," EIX"}</definedName>
    <definedName name="_bb2_2" hidden="1">{#N/A,#N/A,FALSE,"Edison";#N/A,#N/A,FALSE," EIX"}</definedName>
    <definedName name="_bb2_2_1" localSheetId="0" hidden="1">{#N/A,#N/A,FALSE,"Edison";#N/A,#N/A,FALSE," EIX"}</definedName>
    <definedName name="_bb2_2_1" localSheetId="6" hidden="1">{#N/A,#N/A,FALSE,"Edison";#N/A,#N/A,FALSE," EIX"}</definedName>
    <definedName name="_bb2_2_1" hidden="1">{#N/A,#N/A,FALSE,"Edison";#N/A,#N/A,FALSE," EIX"}</definedName>
    <definedName name="_bb2_2_1_1" localSheetId="0" hidden="1">{#N/A,#N/A,FALSE,"Edison";#N/A,#N/A,FALSE," EIX"}</definedName>
    <definedName name="_bb2_2_1_1" localSheetId="6" hidden="1">{#N/A,#N/A,FALSE,"Edison";#N/A,#N/A,FALSE," EIX"}</definedName>
    <definedName name="_bb2_2_1_1" hidden="1">{#N/A,#N/A,FALSE,"Edison";#N/A,#N/A,FALSE," EIX"}</definedName>
    <definedName name="_bb2_2_2" localSheetId="0" hidden="1">{#N/A,#N/A,FALSE,"Edison";#N/A,#N/A,FALSE," EIX"}</definedName>
    <definedName name="_bb2_2_2" localSheetId="6" hidden="1">{#N/A,#N/A,FALSE,"Edison";#N/A,#N/A,FALSE," EIX"}</definedName>
    <definedName name="_bb2_2_2" hidden="1">{#N/A,#N/A,FALSE,"Edison";#N/A,#N/A,FALSE," EIX"}</definedName>
    <definedName name="_bb2_2_2_1" localSheetId="0" hidden="1">{#N/A,#N/A,FALSE,"Edison";#N/A,#N/A,FALSE," EIX"}</definedName>
    <definedName name="_bb2_2_2_1" localSheetId="6" hidden="1">{#N/A,#N/A,FALSE,"Edison";#N/A,#N/A,FALSE," EIX"}</definedName>
    <definedName name="_bb2_2_2_1" hidden="1">{#N/A,#N/A,FALSE,"Edison";#N/A,#N/A,FALSE," EIX"}</definedName>
    <definedName name="_bb2_2_3" localSheetId="0" hidden="1">{#N/A,#N/A,FALSE,"Edison";#N/A,#N/A,FALSE," EIX"}</definedName>
    <definedName name="_bb2_2_3" localSheetId="6" hidden="1">{#N/A,#N/A,FALSE,"Edison";#N/A,#N/A,FALSE," EIX"}</definedName>
    <definedName name="_bb2_2_3" hidden="1">{#N/A,#N/A,FALSE,"Edison";#N/A,#N/A,FALSE," EIX"}</definedName>
    <definedName name="_bb2_2_3_1" localSheetId="0" hidden="1">{#N/A,#N/A,FALSE,"Edison";#N/A,#N/A,FALSE," EIX"}</definedName>
    <definedName name="_bb2_2_3_1" localSheetId="6" hidden="1">{#N/A,#N/A,FALSE,"Edison";#N/A,#N/A,FALSE," EIX"}</definedName>
    <definedName name="_bb2_2_3_1" hidden="1">{#N/A,#N/A,FALSE,"Edison";#N/A,#N/A,FALSE," EIX"}</definedName>
    <definedName name="_bb2_2_4" localSheetId="0" hidden="1">{#N/A,#N/A,FALSE,"Edison";#N/A,#N/A,FALSE," EIX"}</definedName>
    <definedName name="_bb2_2_4" localSheetId="6" hidden="1">{#N/A,#N/A,FALSE,"Edison";#N/A,#N/A,FALSE," EIX"}</definedName>
    <definedName name="_bb2_2_4" hidden="1">{#N/A,#N/A,FALSE,"Edison";#N/A,#N/A,FALSE," EIX"}</definedName>
    <definedName name="_bb2_2_4_1" localSheetId="0" hidden="1">{#N/A,#N/A,FALSE,"Edison";#N/A,#N/A,FALSE," EIX"}</definedName>
    <definedName name="_bb2_2_4_1" localSheetId="6" hidden="1">{#N/A,#N/A,FALSE,"Edison";#N/A,#N/A,FALSE," EIX"}</definedName>
    <definedName name="_bb2_2_4_1" hidden="1">{#N/A,#N/A,FALSE,"Edison";#N/A,#N/A,FALSE," EIX"}</definedName>
    <definedName name="_bb2_2_5" localSheetId="0" hidden="1">{#N/A,#N/A,FALSE,"Edison";#N/A,#N/A,FALSE," EIX"}</definedName>
    <definedName name="_bb2_2_5" localSheetId="6" hidden="1">{#N/A,#N/A,FALSE,"Edison";#N/A,#N/A,FALSE," EIX"}</definedName>
    <definedName name="_bb2_2_5" hidden="1">{#N/A,#N/A,FALSE,"Edison";#N/A,#N/A,FALSE," EIX"}</definedName>
    <definedName name="_bb2_2_5_1" localSheetId="0" hidden="1">{#N/A,#N/A,FALSE,"Edison";#N/A,#N/A,FALSE," EIX"}</definedName>
    <definedName name="_bb2_2_5_1" localSheetId="6" hidden="1">{#N/A,#N/A,FALSE,"Edison";#N/A,#N/A,FALSE," EIX"}</definedName>
    <definedName name="_bb2_2_5_1" hidden="1">{#N/A,#N/A,FALSE,"Edison";#N/A,#N/A,FALSE," EIX"}</definedName>
    <definedName name="_bb2_3" localSheetId="0" hidden="1">{#N/A,#N/A,FALSE,"Edison";#N/A,#N/A,FALSE," EIX"}</definedName>
    <definedName name="_bb2_3" localSheetId="6" hidden="1">{#N/A,#N/A,FALSE,"Edison";#N/A,#N/A,FALSE," EIX"}</definedName>
    <definedName name="_bb2_3" hidden="1">{#N/A,#N/A,FALSE,"Edison";#N/A,#N/A,FALSE," EIX"}</definedName>
    <definedName name="_bb2_3_1" localSheetId="0" hidden="1">{#N/A,#N/A,FALSE,"Edison";#N/A,#N/A,FALSE," EIX"}</definedName>
    <definedName name="_bb2_3_1" localSheetId="6" hidden="1">{#N/A,#N/A,FALSE,"Edison";#N/A,#N/A,FALSE," EIX"}</definedName>
    <definedName name="_bb2_3_1" hidden="1">{#N/A,#N/A,FALSE,"Edison";#N/A,#N/A,FALSE," EIX"}</definedName>
    <definedName name="_bb2_3_1_1" localSheetId="0" hidden="1">{#N/A,#N/A,FALSE,"Edison";#N/A,#N/A,FALSE," EIX"}</definedName>
    <definedName name="_bb2_3_1_1" localSheetId="6" hidden="1">{#N/A,#N/A,FALSE,"Edison";#N/A,#N/A,FALSE," EIX"}</definedName>
    <definedName name="_bb2_3_1_1" hidden="1">{#N/A,#N/A,FALSE,"Edison";#N/A,#N/A,FALSE," EIX"}</definedName>
    <definedName name="_bb2_3_2" localSheetId="0" hidden="1">{#N/A,#N/A,FALSE,"Edison";#N/A,#N/A,FALSE," EIX"}</definedName>
    <definedName name="_bb2_3_2" localSheetId="6" hidden="1">{#N/A,#N/A,FALSE,"Edison";#N/A,#N/A,FALSE," EIX"}</definedName>
    <definedName name="_bb2_3_2" hidden="1">{#N/A,#N/A,FALSE,"Edison";#N/A,#N/A,FALSE," EIX"}</definedName>
    <definedName name="_bb2_3_2_1" localSheetId="0" hidden="1">{#N/A,#N/A,FALSE,"Edison";#N/A,#N/A,FALSE," EIX"}</definedName>
    <definedName name="_bb2_3_2_1" localSheetId="6" hidden="1">{#N/A,#N/A,FALSE,"Edison";#N/A,#N/A,FALSE," EIX"}</definedName>
    <definedName name="_bb2_3_2_1" hidden="1">{#N/A,#N/A,FALSE,"Edison";#N/A,#N/A,FALSE," EIX"}</definedName>
    <definedName name="_bb2_3_3" localSheetId="0" hidden="1">{#N/A,#N/A,FALSE,"Edison";#N/A,#N/A,FALSE," EIX"}</definedName>
    <definedName name="_bb2_3_3" localSheetId="6" hidden="1">{#N/A,#N/A,FALSE,"Edison";#N/A,#N/A,FALSE," EIX"}</definedName>
    <definedName name="_bb2_3_3" hidden="1">{#N/A,#N/A,FALSE,"Edison";#N/A,#N/A,FALSE," EIX"}</definedName>
    <definedName name="_bb2_3_3_1" localSheetId="0" hidden="1">{#N/A,#N/A,FALSE,"Edison";#N/A,#N/A,FALSE," EIX"}</definedName>
    <definedName name="_bb2_3_3_1" localSheetId="6" hidden="1">{#N/A,#N/A,FALSE,"Edison";#N/A,#N/A,FALSE," EIX"}</definedName>
    <definedName name="_bb2_3_3_1" hidden="1">{#N/A,#N/A,FALSE,"Edison";#N/A,#N/A,FALSE," EIX"}</definedName>
    <definedName name="_bb2_3_4" localSheetId="0" hidden="1">{#N/A,#N/A,FALSE,"Edison";#N/A,#N/A,FALSE," EIX"}</definedName>
    <definedName name="_bb2_3_4" localSheetId="6" hidden="1">{#N/A,#N/A,FALSE,"Edison";#N/A,#N/A,FALSE," EIX"}</definedName>
    <definedName name="_bb2_3_4" hidden="1">{#N/A,#N/A,FALSE,"Edison";#N/A,#N/A,FALSE," EIX"}</definedName>
    <definedName name="_bb2_3_4_1" localSheetId="0" hidden="1">{#N/A,#N/A,FALSE,"Edison";#N/A,#N/A,FALSE," EIX"}</definedName>
    <definedName name="_bb2_3_4_1" localSheetId="6" hidden="1">{#N/A,#N/A,FALSE,"Edison";#N/A,#N/A,FALSE," EIX"}</definedName>
    <definedName name="_bb2_3_4_1" hidden="1">{#N/A,#N/A,FALSE,"Edison";#N/A,#N/A,FALSE," EIX"}</definedName>
    <definedName name="_bb2_3_5" localSheetId="0" hidden="1">{#N/A,#N/A,FALSE,"Edison";#N/A,#N/A,FALSE," EIX"}</definedName>
    <definedName name="_bb2_3_5" localSheetId="6" hidden="1">{#N/A,#N/A,FALSE,"Edison";#N/A,#N/A,FALSE," EIX"}</definedName>
    <definedName name="_bb2_3_5" hidden="1">{#N/A,#N/A,FALSE,"Edison";#N/A,#N/A,FALSE," EIX"}</definedName>
    <definedName name="_bb2_3_5_1" localSheetId="0" hidden="1">{#N/A,#N/A,FALSE,"Edison";#N/A,#N/A,FALSE," EIX"}</definedName>
    <definedName name="_bb2_3_5_1" localSheetId="6" hidden="1">{#N/A,#N/A,FALSE,"Edison";#N/A,#N/A,FALSE," EIX"}</definedName>
    <definedName name="_bb2_3_5_1" hidden="1">{#N/A,#N/A,FALSE,"Edison";#N/A,#N/A,FALSE," EIX"}</definedName>
    <definedName name="_bb2_4" localSheetId="0" hidden="1">{#N/A,#N/A,FALSE,"Edison";#N/A,#N/A,FALSE," EIX"}</definedName>
    <definedName name="_bb2_4" localSheetId="6" hidden="1">{#N/A,#N/A,FALSE,"Edison";#N/A,#N/A,FALSE," EIX"}</definedName>
    <definedName name="_bb2_4" hidden="1">{#N/A,#N/A,FALSE,"Edison";#N/A,#N/A,FALSE," EIX"}</definedName>
    <definedName name="_bb2_4_1" localSheetId="0" hidden="1">{#N/A,#N/A,FALSE,"Edison";#N/A,#N/A,FALSE," EIX"}</definedName>
    <definedName name="_bb2_4_1" localSheetId="6" hidden="1">{#N/A,#N/A,FALSE,"Edison";#N/A,#N/A,FALSE," EIX"}</definedName>
    <definedName name="_bb2_4_1" hidden="1">{#N/A,#N/A,FALSE,"Edison";#N/A,#N/A,FALSE," EIX"}</definedName>
    <definedName name="_bb2_4_1_1" localSheetId="0" hidden="1">{#N/A,#N/A,FALSE,"Edison";#N/A,#N/A,FALSE," EIX"}</definedName>
    <definedName name="_bb2_4_1_1" localSheetId="6" hidden="1">{#N/A,#N/A,FALSE,"Edison";#N/A,#N/A,FALSE," EIX"}</definedName>
    <definedName name="_bb2_4_1_1" hidden="1">{#N/A,#N/A,FALSE,"Edison";#N/A,#N/A,FALSE," EIX"}</definedName>
    <definedName name="_bb2_4_2" localSheetId="0" hidden="1">{#N/A,#N/A,FALSE,"Edison";#N/A,#N/A,FALSE," EIX"}</definedName>
    <definedName name="_bb2_4_2" localSheetId="6" hidden="1">{#N/A,#N/A,FALSE,"Edison";#N/A,#N/A,FALSE," EIX"}</definedName>
    <definedName name="_bb2_4_2" hidden="1">{#N/A,#N/A,FALSE,"Edison";#N/A,#N/A,FALSE," EIX"}</definedName>
    <definedName name="_bb2_4_2_1" localSheetId="0" hidden="1">{#N/A,#N/A,FALSE,"Edison";#N/A,#N/A,FALSE," EIX"}</definedName>
    <definedName name="_bb2_4_2_1" localSheetId="6" hidden="1">{#N/A,#N/A,FALSE,"Edison";#N/A,#N/A,FALSE," EIX"}</definedName>
    <definedName name="_bb2_4_2_1" hidden="1">{#N/A,#N/A,FALSE,"Edison";#N/A,#N/A,FALSE," EIX"}</definedName>
    <definedName name="_bb2_4_3" localSheetId="0" hidden="1">{#N/A,#N/A,FALSE,"Edison";#N/A,#N/A,FALSE," EIX"}</definedName>
    <definedName name="_bb2_4_3" localSheetId="6" hidden="1">{#N/A,#N/A,FALSE,"Edison";#N/A,#N/A,FALSE," EIX"}</definedName>
    <definedName name="_bb2_4_3" hidden="1">{#N/A,#N/A,FALSE,"Edison";#N/A,#N/A,FALSE," EIX"}</definedName>
    <definedName name="_bb2_4_3_1" localSheetId="0" hidden="1">{#N/A,#N/A,FALSE,"Edison";#N/A,#N/A,FALSE," EIX"}</definedName>
    <definedName name="_bb2_4_3_1" localSheetId="6" hidden="1">{#N/A,#N/A,FALSE,"Edison";#N/A,#N/A,FALSE," EIX"}</definedName>
    <definedName name="_bb2_4_3_1" hidden="1">{#N/A,#N/A,FALSE,"Edison";#N/A,#N/A,FALSE," EIX"}</definedName>
    <definedName name="_bb2_4_4" localSheetId="0" hidden="1">{#N/A,#N/A,FALSE,"Edison";#N/A,#N/A,FALSE," EIX"}</definedName>
    <definedName name="_bb2_4_4" localSheetId="6" hidden="1">{#N/A,#N/A,FALSE,"Edison";#N/A,#N/A,FALSE," EIX"}</definedName>
    <definedName name="_bb2_4_4" hidden="1">{#N/A,#N/A,FALSE,"Edison";#N/A,#N/A,FALSE," EIX"}</definedName>
    <definedName name="_bb2_4_4_1" localSheetId="0" hidden="1">{#N/A,#N/A,FALSE,"Edison";#N/A,#N/A,FALSE," EIX"}</definedName>
    <definedName name="_bb2_4_4_1" localSheetId="6" hidden="1">{#N/A,#N/A,FALSE,"Edison";#N/A,#N/A,FALSE," EIX"}</definedName>
    <definedName name="_bb2_4_4_1" hidden="1">{#N/A,#N/A,FALSE,"Edison";#N/A,#N/A,FALSE," EIX"}</definedName>
    <definedName name="_bb2_4_5" localSheetId="0" hidden="1">{#N/A,#N/A,FALSE,"Edison";#N/A,#N/A,FALSE," EIX"}</definedName>
    <definedName name="_bb2_4_5" localSheetId="6" hidden="1">{#N/A,#N/A,FALSE,"Edison";#N/A,#N/A,FALSE," EIX"}</definedName>
    <definedName name="_bb2_4_5" hidden="1">{#N/A,#N/A,FALSE,"Edison";#N/A,#N/A,FALSE," EIX"}</definedName>
    <definedName name="_bb2_4_5_1" localSheetId="0" hidden="1">{#N/A,#N/A,FALSE,"Edison";#N/A,#N/A,FALSE," EIX"}</definedName>
    <definedName name="_bb2_4_5_1" localSheetId="6" hidden="1">{#N/A,#N/A,FALSE,"Edison";#N/A,#N/A,FALSE," EIX"}</definedName>
    <definedName name="_bb2_4_5_1" hidden="1">{#N/A,#N/A,FALSE,"Edison";#N/A,#N/A,FALSE," EIX"}</definedName>
    <definedName name="_bb2_5" localSheetId="0" hidden="1">{#N/A,#N/A,FALSE,"Edison";#N/A,#N/A,FALSE," EIX"}</definedName>
    <definedName name="_bb2_5" localSheetId="6" hidden="1">{#N/A,#N/A,FALSE,"Edison";#N/A,#N/A,FALSE," EIX"}</definedName>
    <definedName name="_bb2_5" hidden="1">{#N/A,#N/A,FALSE,"Edison";#N/A,#N/A,FALSE," EIX"}</definedName>
    <definedName name="_bb2_5_1" localSheetId="0" hidden="1">{#N/A,#N/A,FALSE,"Edison";#N/A,#N/A,FALSE," EIX"}</definedName>
    <definedName name="_bb2_5_1" localSheetId="6" hidden="1">{#N/A,#N/A,FALSE,"Edison";#N/A,#N/A,FALSE," EIX"}</definedName>
    <definedName name="_bb2_5_1" hidden="1">{#N/A,#N/A,FALSE,"Edison";#N/A,#N/A,FALSE," EIX"}</definedName>
    <definedName name="_bb2_5_1_1" localSheetId="0" hidden="1">{#N/A,#N/A,FALSE,"Edison";#N/A,#N/A,FALSE," EIX"}</definedName>
    <definedName name="_bb2_5_1_1" localSheetId="6" hidden="1">{#N/A,#N/A,FALSE,"Edison";#N/A,#N/A,FALSE," EIX"}</definedName>
    <definedName name="_bb2_5_1_1" hidden="1">{#N/A,#N/A,FALSE,"Edison";#N/A,#N/A,FALSE," EIX"}</definedName>
    <definedName name="_bb2_5_2" localSheetId="0" hidden="1">{#N/A,#N/A,FALSE,"Edison";#N/A,#N/A,FALSE," EIX"}</definedName>
    <definedName name="_bb2_5_2" localSheetId="6" hidden="1">{#N/A,#N/A,FALSE,"Edison";#N/A,#N/A,FALSE," EIX"}</definedName>
    <definedName name="_bb2_5_2" hidden="1">{#N/A,#N/A,FALSE,"Edison";#N/A,#N/A,FALSE," EIX"}</definedName>
    <definedName name="_bb2_5_2_1" localSheetId="0" hidden="1">{#N/A,#N/A,FALSE,"Edison";#N/A,#N/A,FALSE," EIX"}</definedName>
    <definedName name="_bb2_5_2_1" localSheetId="6" hidden="1">{#N/A,#N/A,FALSE,"Edison";#N/A,#N/A,FALSE," EIX"}</definedName>
    <definedName name="_bb2_5_2_1" hidden="1">{#N/A,#N/A,FALSE,"Edison";#N/A,#N/A,FALSE," EIX"}</definedName>
    <definedName name="_bb2_5_3" localSheetId="0" hidden="1">{#N/A,#N/A,FALSE,"Edison";#N/A,#N/A,FALSE," EIX"}</definedName>
    <definedName name="_bb2_5_3" localSheetId="6" hidden="1">{#N/A,#N/A,FALSE,"Edison";#N/A,#N/A,FALSE," EIX"}</definedName>
    <definedName name="_bb2_5_3" hidden="1">{#N/A,#N/A,FALSE,"Edison";#N/A,#N/A,FALSE," EIX"}</definedName>
    <definedName name="_bb2_5_3_1" localSheetId="0" hidden="1">{#N/A,#N/A,FALSE,"Edison";#N/A,#N/A,FALSE," EIX"}</definedName>
    <definedName name="_bb2_5_3_1" localSheetId="6" hidden="1">{#N/A,#N/A,FALSE,"Edison";#N/A,#N/A,FALSE," EIX"}</definedName>
    <definedName name="_bb2_5_3_1" hidden="1">{#N/A,#N/A,FALSE,"Edison";#N/A,#N/A,FALSE," EIX"}</definedName>
    <definedName name="_bb2_5_4" localSheetId="0" hidden="1">{#N/A,#N/A,FALSE,"Edison";#N/A,#N/A,FALSE," EIX"}</definedName>
    <definedName name="_bb2_5_4" localSheetId="6" hidden="1">{#N/A,#N/A,FALSE,"Edison";#N/A,#N/A,FALSE," EIX"}</definedName>
    <definedName name="_bb2_5_4" hidden="1">{#N/A,#N/A,FALSE,"Edison";#N/A,#N/A,FALSE," EIX"}</definedName>
    <definedName name="_bb2_5_4_1" localSheetId="0" hidden="1">{#N/A,#N/A,FALSE,"Edison";#N/A,#N/A,FALSE," EIX"}</definedName>
    <definedName name="_bb2_5_4_1" localSheetId="6" hidden="1">{#N/A,#N/A,FALSE,"Edison";#N/A,#N/A,FALSE," EIX"}</definedName>
    <definedName name="_bb2_5_4_1" hidden="1">{#N/A,#N/A,FALSE,"Edison";#N/A,#N/A,FALSE," EIX"}</definedName>
    <definedName name="_bb2_5_5" localSheetId="0" hidden="1">{#N/A,#N/A,FALSE,"Edison";#N/A,#N/A,FALSE," EIX"}</definedName>
    <definedName name="_bb2_5_5" localSheetId="6" hidden="1">{#N/A,#N/A,FALSE,"Edison";#N/A,#N/A,FALSE," EIX"}</definedName>
    <definedName name="_bb2_5_5" hidden="1">{#N/A,#N/A,FALSE,"Edison";#N/A,#N/A,FALSE," EIX"}</definedName>
    <definedName name="_bb2_5_5_1" localSheetId="0"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0">[30]BPTI!$B$11:$AC$127</definedName>
    <definedName name="_ber1">[31]BPTI!$B$11:$AC$127</definedName>
    <definedName name="_ber2" localSheetId="0">[30]BPTI!$C$11:$AC$127</definedName>
    <definedName name="_ber2">[31]BPTI!$C$11:$AC$127</definedName>
    <definedName name="_bin1" localSheetId="0">'[30]San Joaquin'!$B$11:$AC$127</definedName>
    <definedName name="_bin1">'[31]San Joaquin'!$B$11:$AC$127</definedName>
    <definedName name="_bin2" localSheetId="0">'[30]San Joaquin'!$C$11:$AC$127</definedName>
    <definedName name="_bin2">'[31]San Joaquin'!$C$11:$AC$127</definedName>
    <definedName name="_BOX1" localSheetId="0">#REF!</definedName>
    <definedName name="_BOX1">#REF!</definedName>
    <definedName name="_BOX3" localSheetId="0">#REF!</definedName>
    <definedName name="_BOX3">#REF!</definedName>
    <definedName name="_BOX4" localSheetId="0">#REF!</definedName>
    <definedName name="_BOX4">#REF!</definedName>
    <definedName name="_BOX5">#REF!</definedName>
    <definedName name="_BOX6">#REF!</definedName>
    <definedName name="_BOX7">#REF!</definedName>
    <definedName name="_C3_Contract_Transactions_for_Spl_616" localSheetId="0">'[33]2005 Contract'!$A$1:$F$155</definedName>
    <definedName name="_C3_Contract_Transactions_for_Spl_616">'[34]2005 Contract'!$A$1:$F$155</definedName>
    <definedName name="_C3a__Contract_Transactions_for_Spl_616" localSheetId="0">'[33]2005 Contract with BID'!$A$1:$H$1419</definedName>
    <definedName name="_C3a__Contract_Transactions_for_Spl_616">'[34]2005 Contract with BID'!$A$1:$H$1419</definedName>
    <definedName name="_CAB2" localSheetId="0">[14]QGDEZ91!#REF!</definedName>
    <definedName name="_CAB2">[15]QGDEZ91!#REF!</definedName>
    <definedName name="_ccc2" localSheetId="0" hidden="1">{#N/A,#N/A,FALSE,"Edison";#N/A,#N/A,FALSE," EIX"}</definedName>
    <definedName name="_ccc2" localSheetId="6" hidden="1">{#N/A,#N/A,FALSE,"Edison";#N/A,#N/A,FALSE," EIX"}</definedName>
    <definedName name="_ccc2" hidden="1">{#N/A,#N/A,FALSE,"Edison";#N/A,#N/A,FALSE," EIX"}</definedName>
    <definedName name="_ccc2_1" localSheetId="0" hidden="1">{#N/A,#N/A,FALSE,"Edison";#N/A,#N/A,FALSE," EIX"}</definedName>
    <definedName name="_ccc2_1" localSheetId="6" hidden="1">{#N/A,#N/A,FALSE,"Edison";#N/A,#N/A,FALSE," EIX"}</definedName>
    <definedName name="_ccc2_1" hidden="1">{#N/A,#N/A,FALSE,"Edison";#N/A,#N/A,FALSE," EIX"}</definedName>
    <definedName name="_ccc2_1_1" localSheetId="0" hidden="1">{#N/A,#N/A,FALSE,"Edison";#N/A,#N/A,FALSE," EIX"}</definedName>
    <definedName name="_ccc2_1_1" localSheetId="6" hidden="1">{#N/A,#N/A,FALSE,"Edison";#N/A,#N/A,FALSE," EIX"}</definedName>
    <definedName name="_ccc2_1_1" hidden="1">{#N/A,#N/A,FALSE,"Edison";#N/A,#N/A,FALSE," EIX"}</definedName>
    <definedName name="_ccc2_1_1_1" localSheetId="0" hidden="1">{#N/A,#N/A,FALSE,"Edison";#N/A,#N/A,FALSE," EIX"}</definedName>
    <definedName name="_ccc2_1_1_1" localSheetId="6" hidden="1">{#N/A,#N/A,FALSE,"Edison";#N/A,#N/A,FALSE," EIX"}</definedName>
    <definedName name="_ccc2_1_1_1" hidden="1">{#N/A,#N/A,FALSE,"Edison";#N/A,#N/A,FALSE," EIX"}</definedName>
    <definedName name="_ccc2_1_2" localSheetId="0" hidden="1">{#N/A,#N/A,FALSE,"Edison";#N/A,#N/A,FALSE," EIX"}</definedName>
    <definedName name="_ccc2_1_2" localSheetId="6" hidden="1">{#N/A,#N/A,FALSE,"Edison";#N/A,#N/A,FALSE," EIX"}</definedName>
    <definedName name="_ccc2_1_2" hidden="1">{#N/A,#N/A,FALSE,"Edison";#N/A,#N/A,FALSE," EIX"}</definedName>
    <definedName name="_ccc2_1_2_1" localSheetId="0" hidden="1">{#N/A,#N/A,FALSE,"Edison";#N/A,#N/A,FALSE," EIX"}</definedName>
    <definedName name="_ccc2_1_2_1" localSheetId="6" hidden="1">{#N/A,#N/A,FALSE,"Edison";#N/A,#N/A,FALSE," EIX"}</definedName>
    <definedName name="_ccc2_1_2_1" hidden="1">{#N/A,#N/A,FALSE,"Edison";#N/A,#N/A,FALSE," EIX"}</definedName>
    <definedName name="_ccc2_1_3" localSheetId="0" hidden="1">{#N/A,#N/A,FALSE,"Edison";#N/A,#N/A,FALSE," EIX"}</definedName>
    <definedName name="_ccc2_1_3" localSheetId="6" hidden="1">{#N/A,#N/A,FALSE,"Edison";#N/A,#N/A,FALSE," EIX"}</definedName>
    <definedName name="_ccc2_1_3" hidden="1">{#N/A,#N/A,FALSE,"Edison";#N/A,#N/A,FALSE," EIX"}</definedName>
    <definedName name="_ccc2_1_3_1" localSheetId="0" hidden="1">{#N/A,#N/A,FALSE,"Edison";#N/A,#N/A,FALSE," EIX"}</definedName>
    <definedName name="_ccc2_1_3_1" localSheetId="6" hidden="1">{#N/A,#N/A,FALSE,"Edison";#N/A,#N/A,FALSE," EIX"}</definedName>
    <definedName name="_ccc2_1_3_1" hidden="1">{#N/A,#N/A,FALSE,"Edison";#N/A,#N/A,FALSE," EIX"}</definedName>
    <definedName name="_ccc2_1_4" localSheetId="0" hidden="1">{#N/A,#N/A,FALSE,"Edison";#N/A,#N/A,FALSE," EIX"}</definedName>
    <definedName name="_ccc2_1_4" localSheetId="6" hidden="1">{#N/A,#N/A,FALSE,"Edison";#N/A,#N/A,FALSE," EIX"}</definedName>
    <definedName name="_ccc2_1_4" hidden="1">{#N/A,#N/A,FALSE,"Edison";#N/A,#N/A,FALSE," EIX"}</definedName>
    <definedName name="_ccc2_1_4_1" localSheetId="0" hidden="1">{#N/A,#N/A,FALSE,"Edison";#N/A,#N/A,FALSE," EIX"}</definedName>
    <definedName name="_ccc2_1_4_1" localSheetId="6" hidden="1">{#N/A,#N/A,FALSE,"Edison";#N/A,#N/A,FALSE," EIX"}</definedName>
    <definedName name="_ccc2_1_4_1" hidden="1">{#N/A,#N/A,FALSE,"Edison";#N/A,#N/A,FALSE," EIX"}</definedName>
    <definedName name="_ccc2_1_5" localSheetId="0" hidden="1">{#N/A,#N/A,FALSE,"Edison";#N/A,#N/A,FALSE," EIX"}</definedName>
    <definedName name="_ccc2_1_5" localSheetId="6" hidden="1">{#N/A,#N/A,FALSE,"Edison";#N/A,#N/A,FALSE," EIX"}</definedName>
    <definedName name="_ccc2_1_5" hidden="1">{#N/A,#N/A,FALSE,"Edison";#N/A,#N/A,FALSE," EIX"}</definedName>
    <definedName name="_ccc2_1_5_1" localSheetId="0" hidden="1">{#N/A,#N/A,FALSE,"Edison";#N/A,#N/A,FALSE," EIX"}</definedName>
    <definedName name="_ccc2_1_5_1" localSheetId="6" hidden="1">{#N/A,#N/A,FALSE,"Edison";#N/A,#N/A,FALSE," EIX"}</definedName>
    <definedName name="_ccc2_1_5_1" hidden="1">{#N/A,#N/A,FALSE,"Edison";#N/A,#N/A,FALSE," EIX"}</definedName>
    <definedName name="_ccc2_2" localSheetId="0" hidden="1">{#N/A,#N/A,FALSE,"Edison";#N/A,#N/A,FALSE," EIX"}</definedName>
    <definedName name="_ccc2_2" localSheetId="6" hidden="1">{#N/A,#N/A,FALSE,"Edison";#N/A,#N/A,FALSE," EIX"}</definedName>
    <definedName name="_ccc2_2" hidden="1">{#N/A,#N/A,FALSE,"Edison";#N/A,#N/A,FALSE," EIX"}</definedName>
    <definedName name="_ccc2_2_1" localSheetId="0" hidden="1">{#N/A,#N/A,FALSE,"Edison";#N/A,#N/A,FALSE," EIX"}</definedName>
    <definedName name="_ccc2_2_1" localSheetId="6" hidden="1">{#N/A,#N/A,FALSE,"Edison";#N/A,#N/A,FALSE," EIX"}</definedName>
    <definedName name="_ccc2_2_1" hidden="1">{#N/A,#N/A,FALSE,"Edison";#N/A,#N/A,FALSE," EIX"}</definedName>
    <definedName name="_ccc2_2_1_1" localSheetId="0" hidden="1">{#N/A,#N/A,FALSE,"Edison";#N/A,#N/A,FALSE," EIX"}</definedName>
    <definedName name="_ccc2_2_1_1" localSheetId="6" hidden="1">{#N/A,#N/A,FALSE,"Edison";#N/A,#N/A,FALSE," EIX"}</definedName>
    <definedName name="_ccc2_2_1_1" hidden="1">{#N/A,#N/A,FALSE,"Edison";#N/A,#N/A,FALSE," EIX"}</definedName>
    <definedName name="_ccc2_2_2" localSheetId="0" hidden="1">{#N/A,#N/A,FALSE,"Edison";#N/A,#N/A,FALSE," EIX"}</definedName>
    <definedName name="_ccc2_2_2" localSheetId="6" hidden="1">{#N/A,#N/A,FALSE,"Edison";#N/A,#N/A,FALSE," EIX"}</definedName>
    <definedName name="_ccc2_2_2" hidden="1">{#N/A,#N/A,FALSE,"Edison";#N/A,#N/A,FALSE," EIX"}</definedName>
    <definedName name="_ccc2_2_2_1" localSheetId="0" hidden="1">{#N/A,#N/A,FALSE,"Edison";#N/A,#N/A,FALSE," EIX"}</definedName>
    <definedName name="_ccc2_2_2_1" localSheetId="6" hidden="1">{#N/A,#N/A,FALSE,"Edison";#N/A,#N/A,FALSE," EIX"}</definedName>
    <definedName name="_ccc2_2_2_1" hidden="1">{#N/A,#N/A,FALSE,"Edison";#N/A,#N/A,FALSE," EIX"}</definedName>
    <definedName name="_ccc2_2_3" localSheetId="0" hidden="1">{#N/A,#N/A,FALSE,"Edison";#N/A,#N/A,FALSE," EIX"}</definedName>
    <definedName name="_ccc2_2_3" localSheetId="6" hidden="1">{#N/A,#N/A,FALSE,"Edison";#N/A,#N/A,FALSE," EIX"}</definedName>
    <definedName name="_ccc2_2_3" hidden="1">{#N/A,#N/A,FALSE,"Edison";#N/A,#N/A,FALSE," EIX"}</definedName>
    <definedName name="_ccc2_2_3_1" localSheetId="0" hidden="1">{#N/A,#N/A,FALSE,"Edison";#N/A,#N/A,FALSE," EIX"}</definedName>
    <definedName name="_ccc2_2_3_1" localSheetId="6" hidden="1">{#N/A,#N/A,FALSE,"Edison";#N/A,#N/A,FALSE," EIX"}</definedName>
    <definedName name="_ccc2_2_3_1" hidden="1">{#N/A,#N/A,FALSE,"Edison";#N/A,#N/A,FALSE," EIX"}</definedName>
    <definedName name="_ccc2_2_4" localSheetId="0" hidden="1">{#N/A,#N/A,FALSE,"Edison";#N/A,#N/A,FALSE," EIX"}</definedName>
    <definedName name="_ccc2_2_4" localSheetId="6" hidden="1">{#N/A,#N/A,FALSE,"Edison";#N/A,#N/A,FALSE," EIX"}</definedName>
    <definedName name="_ccc2_2_4" hidden="1">{#N/A,#N/A,FALSE,"Edison";#N/A,#N/A,FALSE," EIX"}</definedName>
    <definedName name="_ccc2_2_4_1" localSheetId="0" hidden="1">{#N/A,#N/A,FALSE,"Edison";#N/A,#N/A,FALSE," EIX"}</definedName>
    <definedName name="_ccc2_2_4_1" localSheetId="6" hidden="1">{#N/A,#N/A,FALSE,"Edison";#N/A,#N/A,FALSE," EIX"}</definedName>
    <definedName name="_ccc2_2_4_1" hidden="1">{#N/A,#N/A,FALSE,"Edison";#N/A,#N/A,FALSE," EIX"}</definedName>
    <definedName name="_ccc2_2_5" localSheetId="0" hidden="1">{#N/A,#N/A,FALSE,"Edison";#N/A,#N/A,FALSE," EIX"}</definedName>
    <definedName name="_ccc2_2_5" localSheetId="6" hidden="1">{#N/A,#N/A,FALSE,"Edison";#N/A,#N/A,FALSE," EIX"}</definedName>
    <definedName name="_ccc2_2_5" hidden="1">{#N/A,#N/A,FALSE,"Edison";#N/A,#N/A,FALSE," EIX"}</definedName>
    <definedName name="_ccc2_2_5_1" localSheetId="0" hidden="1">{#N/A,#N/A,FALSE,"Edison";#N/A,#N/A,FALSE," EIX"}</definedName>
    <definedName name="_ccc2_2_5_1" localSheetId="6" hidden="1">{#N/A,#N/A,FALSE,"Edison";#N/A,#N/A,FALSE," EIX"}</definedName>
    <definedName name="_ccc2_2_5_1" hidden="1">{#N/A,#N/A,FALSE,"Edison";#N/A,#N/A,FALSE," EIX"}</definedName>
    <definedName name="_ccc2_3" localSheetId="0" hidden="1">{#N/A,#N/A,FALSE,"Edison";#N/A,#N/A,FALSE," EIX"}</definedName>
    <definedName name="_ccc2_3" localSheetId="6" hidden="1">{#N/A,#N/A,FALSE,"Edison";#N/A,#N/A,FALSE," EIX"}</definedName>
    <definedName name="_ccc2_3" hidden="1">{#N/A,#N/A,FALSE,"Edison";#N/A,#N/A,FALSE," EIX"}</definedName>
    <definedName name="_ccc2_3_1" localSheetId="0" hidden="1">{#N/A,#N/A,FALSE,"Edison";#N/A,#N/A,FALSE," EIX"}</definedName>
    <definedName name="_ccc2_3_1" localSheetId="6" hidden="1">{#N/A,#N/A,FALSE,"Edison";#N/A,#N/A,FALSE," EIX"}</definedName>
    <definedName name="_ccc2_3_1" hidden="1">{#N/A,#N/A,FALSE,"Edison";#N/A,#N/A,FALSE," EIX"}</definedName>
    <definedName name="_ccc2_3_1_1" localSheetId="0" hidden="1">{#N/A,#N/A,FALSE,"Edison";#N/A,#N/A,FALSE," EIX"}</definedName>
    <definedName name="_ccc2_3_1_1" localSheetId="6" hidden="1">{#N/A,#N/A,FALSE,"Edison";#N/A,#N/A,FALSE," EIX"}</definedName>
    <definedName name="_ccc2_3_1_1" hidden="1">{#N/A,#N/A,FALSE,"Edison";#N/A,#N/A,FALSE," EIX"}</definedName>
    <definedName name="_ccc2_3_2" localSheetId="0" hidden="1">{#N/A,#N/A,FALSE,"Edison";#N/A,#N/A,FALSE," EIX"}</definedName>
    <definedName name="_ccc2_3_2" localSheetId="6" hidden="1">{#N/A,#N/A,FALSE,"Edison";#N/A,#N/A,FALSE," EIX"}</definedName>
    <definedName name="_ccc2_3_2" hidden="1">{#N/A,#N/A,FALSE,"Edison";#N/A,#N/A,FALSE," EIX"}</definedName>
    <definedName name="_ccc2_3_2_1" localSheetId="0" hidden="1">{#N/A,#N/A,FALSE,"Edison";#N/A,#N/A,FALSE," EIX"}</definedName>
    <definedName name="_ccc2_3_2_1" localSheetId="6" hidden="1">{#N/A,#N/A,FALSE,"Edison";#N/A,#N/A,FALSE," EIX"}</definedName>
    <definedName name="_ccc2_3_2_1" hidden="1">{#N/A,#N/A,FALSE,"Edison";#N/A,#N/A,FALSE," EIX"}</definedName>
    <definedName name="_ccc2_3_3" localSheetId="0" hidden="1">{#N/A,#N/A,FALSE,"Edison";#N/A,#N/A,FALSE," EIX"}</definedName>
    <definedName name="_ccc2_3_3" localSheetId="6" hidden="1">{#N/A,#N/A,FALSE,"Edison";#N/A,#N/A,FALSE," EIX"}</definedName>
    <definedName name="_ccc2_3_3" hidden="1">{#N/A,#N/A,FALSE,"Edison";#N/A,#N/A,FALSE," EIX"}</definedName>
    <definedName name="_ccc2_3_3_1" localSheetId="0" hidden="1">{#N/A,#N/A,FALSE,"Edison";#N/A,#N/A,FALSE," EIX"}</definedName>
    <definedName name="_ccc2_3_3_1" localSheetId="6" hidden="1">{#N/A,#N/A,FALSE,"Edison";#N/A,#N/A,FALSE," EIX"}</definedName>
    <definedName name="_ccc2_3_3_1" hidden="1">{#N/A,#N/A,FALSE,"Edison";#N/A,#N/A,FALSE," EIX"}</definedName>
    <definedName name="_ccc2_3_4" localSheetId="0" hidden="1">{#N/A,#N/A,FALSE,"Edison";#N/A,#N/A,FALSE," EIX"}</definedName>
    <definedName name="_ccc2_3_4" localSheetId="6" hidden="1">{#N/A,#N/A,FALSE,"Edison";#N/A,#N/A,FALSE," EIX"}</definedName>
    <definedName name="_ccc2_3_4" hidden="1">{#N/A,#N/A,FALSE,"Edison";#N/A,#N/A,FALSE," EIX"}</definedName>
    <definedName name="_ccc2_3_4_1" localSheetId="0" hidden="1">{#N/A,#N/A,FALSE,"Edison";#N/A,#N/A,FALSE," EIX"}</definedName>
    <definedName name="_ccc2_3_4_1" localSheetId="6" hidden="1">{#N/A,#N/A,FALSE,"Edison";#N/A,#N/A,FALSE," EIX"}</definedName>
    <definedName name="_ccc2_3_4_1" hidden="1">{#N/A,#N/A,FALSE,"Edison";#N/A,#N/A,FALSE," EIX"}</definedName>
    <definedName name="_ccc2_3_5" localSheetId="0" hidden="1">{#N/A,#N/A,FALSE,"Edison";#N/A,#N/A,FALSE," EIX"}</definedName>
    <definedName name="_ccc2_3_5" localSheetId="6" hidden="1">{#N/A,#N/A,FALSE,"Edison";#N/A,#N/A,FALSE," EIX"}</definedName>
    <definedName name="_ccc2_3_5" hidden="1">{#N/A,#N/A,FALSE,"Edison";#N/A,#N/A,FALSE," EIX"}</definedName>
    <definedName name="_ccc2_3_5_1" localSheetId="0" hidden="1">{#N/A,#N/A,FALSE,"Edison";#N/A,#N/A,FALSE," EIX"}</definedName>
    <definedName name="_ccc2_3_5_1" localSheetId="6" hidden="1">{#N/A,#N/A,FALSE,"Edison";#N/A,#N/A,FALSE," EIX"}</definedName>
    <definedName name="_ccc2_3_5_1" hidden="1">{#N/A,#N/A,FALSE,"Edison";#N/A,#N/A,FALSE," EIX"}</definedName>
    <definedName name="_ccc2_4" localSheetId="0" hidden="1">{#N/A,#N/A,FALSE,"Edison";#N/A,#N/A,FALSE," EIX"}</definedName>
    <definedName name="_ccc2_4" localSheetId="6" hidden="1">{#N/A,#N/A,FALSE,"Edison";#N/A,#N/A,FALSE," EIX"}</definedName>
    <definedName name="_ccc2_4" hidden="1">{#N/A,#N/A,FALSE,"Edison";#N/A,#N/A,FALSE," EIX"}</definedName>
    <definedName name="_ccc2_4_1" localSheetId="0" hidden="1">{#N/A,#N/A,FALSE,"Edison";#N/A,#N/A,FALSE," EIX"}</definedName>
    <definedName name="_ccc2_4_1" localSheetId="6" hidden="1">{#N/A,#N/A,FALSE,"Edison";#N/A,#N/A,FALSE," EIX"}</definedName>
    <definedName name="_ccc2_4_1" hidden="1">{#N/A,#N/A,FALSE,"Edison";#N/A,#N/A,FALSE," EIX"}</definedName>
    <definedName name="_ccc2_4_1_1" localSheetId="0" hidden="1">{#N/A,#N/A,FALSE,"Edison";#N/A,#N/A,FALSE," EIX"}</definedName>
    <definedName name="_ccc2_4_1_1" localSheetId="6" hidden="1">{#N/A,#N/A,FALSE,"Edison";#N/A,#N/A,FALSE," EIX"}</definedName>
    <definedName name="_ccc2_4_1_1" hidden="1">{#N/A,#N/A,FALSE,"Edison";#N/A,#N/A,FALSE," EIX"}</definedName>
    <definedName name="_ccc2_4_2" localSheetId="0" hidden="1">{#N/A,#N/A,FALSE,"Edison";#N/A,#N/A,FALSE," EIX"}</definedName>
    <definedName name="_ccc2_4_2" localSheetId="6" hidden="1">{#N/A,#N/A,FALSE,"Edison";#N/A,#N/A,FALSE," EIX"}</definedName>
    <definedName name="_ccc2_4_2" hidden="1">{#N/A,#N/A,FALSE,"Edison";#N/A,#N/A,FALSE," EIX"}</definedName>
    <definedName name="_ccc2_4_2_1" localSheetId="0" hidden="1">{#N/A,#N/A,FALSE,"Edison";#N/A,#N/A,FALSE," EIX"}</definedName>
    <definedName name="_ccc2_4_2_1" localSheetId="6" hidden="1">{#N/A,#N/A,FALSE,"Edison";#N/A,#N/A,FALSE," EIX"}</definedName>
    <definedName name="_ccc2_4_2_1" hidden="1">{#N/A,#N/A,FALSE,"Edison";#N/A,#N/A,FALSE," EIX"}</definedName>
    <definedName name="_ccc2_4_3" localSheetId="0" hidden="1">{#N/A,#N/A,FALSE,"Edison";#N/A,#N/A,FALSE," EIX"}</definedName>
    <definedName name="_ccc2_4_3" localSheetId="6" hidden="1">{#N/A,#N/A,FALSE,"Edison";#N/A,#N/A,FALSE," EIX"}</definedName>
    <definedName name="_ccc2_4_3" hidden="1">{#N/A,#N/A,FALSE,"Edison";#N/A,#N/A,FALSE," EIX"}</definedName>
    <definedName name="_ccc2_4_3_1" localSheetId="0" hidden="1">{#N/A,#N/A,FALSE,"Edison";#N/A,#N/A,FALSE," EIX"}</definedName>
    <definedName name="_ccc2_4_3_1" localSheetId="6" hidden="1">{#N/A,#N/A,FALSE,"Edison";#N/A,#N/A,FALSE," EIX"}</definedName>
    <definedName name="_ccc2_4_3_1" hidden="1">{#N/A,#N/A,FALSE,"Edison";#N/A,#N/A,FALSE," EIX"}</definedName>
    <definedName name="_ccc2_4_4" localSheetId="0" hidden="1">{#N/A,#N/A,FALSE,"Edison";#N/A,#N/A,FALSE," EIX"}</definedName>
    <definedName name="_ccc2_4_4" localSheetId="6" hidden="1">{#N/A,#N/A,FALSE,"Edison";#N/A,#N/A,FALSE," EIX"}</definedName>
    <definedName name="_ccc2_4_4" hidden="1">{#N/A,#N/A,FALSE,"Edison";#N/A,#N/A,FALSE," EIX"}</definedName>
    <definedName name="_ccc2_4_4_1" localSheetId="0" hidden="1">{#N/A,#N/A,FALSE,"Edison";#N/A,#N/A,FALSE," EIX"}</definedName>
    <definedName name="_ccc2_4_4_1" localSheetId="6" hidden="1">{#N/A,#N/A,FALSE,"Edison";#N/A,#N/A,FALSE," EIX"}</definedName>
    <definedName name="_ccc2_4_4_1" hidden="1">{#N/A,#N/A,FALSE,"Edison";#N/A,#N/A,FALSE," EIX"}</definedName>
    <definedName name="_ccc2_4_5" localSheetId="0" hidden="1">{#N/A,#N/A,FALSE,"Edison";#N/A,#N/A,FALSE," EIX"}</definedName>
    <definedName name="_ccc2_4_5" localSheetId="6" hidden="1">{#N/A,#N/A,FALSE,"Edison";#N/A,#N/A,FALSE," EIX"}</definedName>
    <definedName name="_ccc2_4_5" hidden="1">{#N/A,#N/A,FALSE,"Edison";#N/A,#N/A,FALSE," EIX"}</definedName>
    <definedName name="_ccc2_4_5_1" localSheetId="0" hidden="1">{#N/A,#N/A,FALSE,"Edison";#N/A,#N/A,FALSE," EIX"}</definedName>
    <definedName name="_ccc2_4_5_1" localSheetId="6" hidden="1">{#N/A,#N/A,FALSE,"Edison";#N/A,#N/A,FALSE," EIX"}</definedName>
    <definedName name="_ccc2_4_5_1" hidden="1">{#N/A,#N/A,FALSE,"Edison";#N/A,#N/A,FALSE," EIX"}</definedName>
    <definedName name="_ccc2_5" localSheetId="0" hidden="1">{#N/A,#N/A,FALSE,"Edison";#N/A,#N/A,FALSE," EIX"}</definedName>
    <definedName name="_ccc2_5" localSheetId="6" hidden="1">{#N/A,#N/A,FALSE,"Edison";#N/A,#N/A,FALSE," EIX"}</definedName>
    <definedName name="_ccc2_5" hidden="1">{#N/A,#N/A,FALSE,"Edison";#N/A,#N/A,FALSE," EIX"}</definedName>
    <definedName name="_ccc2_5_1" localSheetId="0" hidden="1">{#N/A,#N/A,FALSE,"Edison";#N/A,#N/A,FALSE," EIX"}</definedName>
    <definedName name="_ccc2_5_1" localSheetId="6" hidden="1">{#N/A,#N/A,FALSE,"Edison";#N/A,#N/A,FALSE," EIX"}</definedName>
    <definedName name="_ccc2_5_1" hidden="1">{#N/A,#N/A,FALSE,"Edison";#N/A,#N/A,FALSE," EIX"}</definedName>
    <definedName name="_ccc2_5_1_1" localSheetId="0" hidden="1">{#N/A,#N/A,FALSE,"Edison";#N/A,#N/A,FALSE," EIX"}</definedName>
    <definedName name="_ccc2_5_1_1" localSheetId="6" hidden="1">{#N/A,#N/A,FALSE,"Edison";#N/A,#N/A,FALSE," EIX"}</definedName>
    <definedName name="_ccc2_5_1_1" hidden="1">{#N/A,#N/A,FALSE,"Edison";#N/A,#N/A,FALSE," EIX"}</definedName>
    <definedName name="_ccc2_5_2" localSheetId="0" hidden="1">{#N/A,#N/A,FALSE,"Edison";#N/A,#N/A,FALSE," EIX"}</definedName>
    <definedName name="_ccc2_5_2" localSheetId="6" hidden="1">{#N/A,#N/A,FALSE,"Edison";#N/A,#N/A,FALSE," EIX"}</definedName>
    <definedName name="_ccc2_5_2" hidden="1">{#N/A,#N/A,FALSE,"Edison";#N/A,#N/A,FALSE," EIX"}</definedName>
    <definedName name="_ccc2_5_2_1" localSheetId="0" hidden="1">{#N/A,#N/A,FALSE,"Edison";#N/A,#N/A,FALSE," EIX"}</definedName>
    <definedName name="_ccc2_5_2_1" localSheetId="6" hidden="1">{#N/A,#N/A,FALSE,"Edison";#N/A,#N/A,FALSE," EIX"}</definedName>
    <definedName name="_ccc2_5_2_1" hidden="1">{#N/A,#N/A,FALSE,"Edison";#N/A,#N/A,FALSE," EIX"}</definedName>
    <definedName name="_ccc2_5_3" localSheetId="0" hidden="1">{#N/A,#N/A,FALSE,"Edison";#N/A,#N/A,FALSE," EIX"}</definedName>
    <definedName name="_ccc2_5_3" localSheetId="6" hidden="1">{#N/A,#N/A,FALSE,"Edison";#N/A,#N/A,FALSE," EIX"}</definedName>
    <definedName name="_ccc2_5_3" hidden="1">{#N/A,#N/A,FALSE,"Edison";#N/A,#N/A,FALSE," EIX"}</definedName>
    <definedName name="_ccc2_5_3_1" localSheetId="0" hidden="1">{#N/A,#N/A,FALSE,"Edison";#N/A,#N/A,FALSE," EIX"}</definedName>
    <definedName name="_ccc2_5_3_1" localSheetId="6" hidden="1">{#N/A,#N/A,FALSE,"Edison";#N/A,#N/A,FALSE," EIX"}</definedName>
    <definedName name="_ccc2_5_3_1" hidden="1">{#N/A,#N/A,FALSE,"Edison";#N/A,#N/A,FALSE," EIX"}</definedName>
    <definedName name="_ccc2_5_4" localSheetId="0" hidden="1">{#N/A,#N/A,FALSE,"Edison";#N/A,#N/A,FALSE," EIX"}</definedName>
    <definedName name="_ccc2_5_4" localSheetId="6" hidden="1">{#N/A,#N/A,FALSE,"Edison";#N/A,#N/A,FALSE," EIX"}</definedName>
    <definedName name="_ccc2_5_4" hidden="1">{#N/A,#N/A,FALSE,"Edison";#N/A,#N/A,FALSE," EIX"}</definedName>
    <definedName name="_ccc2_5_4_1" localSheetId="0" hidden="1">{#N/A,#N/A,FALSE,"Edison";#N/A,#N/A,FALSE," EIX"}</definedName>
    <definedName name="_ccc2_5_4_1" localSheetId="6" hidden="1">{#N/A,#N/A,FALSE,"Edison";#N/A,#N/A,FALSE," EIX"}</definedName>
    <definedName name="_ccc2_5_4_1" hidden="1">{#N/A,#N/A,FALSE,"Edison";#N/A,#N/A,FALSE," EIX"}</definedName>
    <definedName name="_ccc2_5_5" localSheetId="0" hidden="1">{#N/A,#N/A,FALSE,"Edison";#N/A,#N/A,FALSE," EIX"}</definedName>
    <definedName name="_ccc2_5_5" localSheetId="6" hidden="1">{#N/A,#N/A,FALSE,"Edison";#N/A,#N/A,FALSE," EIX"}</definedName>
    <definedName name="_ccc2_5_5" hidden="1">{#N/A,#N/A,FALSE,"Edison";#N/A,#N/A,FALSE," EIX"}</definedName>
    <definedName name="_ccc2_5_5_1" localSheetId="0"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0">[30]CPC!$B$11:$Z$127</definedName>
    <definedName name="_cpc1">[31]CPC!$B$11:$Z$127</definedName>
    <definedName name="_cpc2" localSheetId="0">[30]CPC!$C$11:$Z$127</definedName>
    <definedName name="_cpc2">[31]CPC!$C$11:$Z$127</definedName>
    <definedName name="_CPR1" localSheetId="0">#REF!</definedName>
    <definedName name="_CPR1">#REF!</definedName>
    <definedName name="_daf1" localSheetId="0">'[30]San Jacinto'!$B$11:$AC$127</definedName>
    <definedName name="_daf1">'[31]San Jacinto'!$B$11:$AC$127</definedName>
    <definedName name="_daf2" localSheetId="0">'[30]San Jacinto'!$C$11:$AC$127</definedName>
    <definedName name="_daf2">'[31]San Jacinto'!$C$11:$AC$127</definedName>
    <definedName name="_dcm1" localSheetId="0">#REF!</definedName>
    <definedName name="_dcm1">#REF!</definedName>
    <definedName name="_dcm2" localSheetId="0">#REF!</definedName>
    <definedName name="_dcm2">#REF!</definedName>
    <definedName name="_DEV1">[16]recettes!$L$4</definedName>
    <definedName name="_DEV2">[16]recettes!$M$4</definedName>
    <definedName name="_DEV3">[16]recettes!$N$4</definedName>
    <definedName name="_ecs1" localSheetId="0">[30]ECS!$B$11:$Z$127</definedName>
    <definedName name="_ecs1">[31]ECS!$B$11:$Z$127</definedName>
    <definedName name="_ECS2" localSheetId="0">[30]ECS!$C$11:$Z$127</definedName>
    <definedName name="_ECS2">[31]ECS!$C$11:$Z$127</definedName>
    <definedName name="_END3" localSheetId="0">#REF!</definedName>
    <definedName name="_END3">#REF!</definedName>
    <definedName name="_END4" localSheetId="0">#REF!</definedName>
    <definedName name="_END4">#REF!</definedName>
    <definedName name="_END5" localSheetId="0">#REF!</definedName>
    <definedName name="_END5">#REF!</definedName>
    <definedName name="_Esc2">1.035</definedName>
    <definedName name="_Esc3" localSheetId="0">[35]Sheet1!$B$3</definedName>
    <definedName name="_Esc3">[36]Sheet1!$B$3</definedName>
    <definedName name="_esp1" localSheetId="0">[30]ElectSysPlng!$B$11:$Z$127</definedName>
    <definedName name="_esp1">[31]ElectSysPlng!$B$11:$Z$127</definedName>
    <definedName name="_esp2" localSheetId="0">[30]ElectSysPlng!$C$11:$Z$127</definedName>
    <definedName name="_esp2">[31]ElectSysPlng!$C$11:$Z$127</definedName>
    <definedName name="_Fill" hidden="1">[7]SCE00!#REF!</definedName>
    <definedName name="_xlnm._FilterDatabase" localSheetId="0" hidden="1">'Table 1'!$A$1:$AF$37</definedName>
    <definedName name="_xlnm._FilterDatabase" localSheetId="9" hidden="1">'Table 10'!$A$1:$K$45</definedName>
    <definedName name="_xlnm._FilterDatabase" localSheetId="10" hidden="1">'Table 13'!$A$1:$R$148200</definedName>
    <definedName name="_xlnm._FilterDatabase" localSheetId="1" hidden="1">'Table 2'!$A$1:$O$805</definedName>
    <definedName name="_xlnm._FilterDatabase" localSheetId="2" hidden="1">'Table 3'!$A$1:$M$13</definedName>
    <definedName name="_xlnm._FilterDatabase" localSheetId="3" hidden="1">'Table 4'!$A$1:$L$25</definedName>
    <definedName name="_xlnm._FilterDatabase" localSheetId="4" hidden="1">'Table 5'!$A$1:$N$457</definedName>
    <definedName name="_xlnm._FilterDatabase" localSheetId="5" hidden="1">'Table 6'!$A$1:$M$223</definedName>
    <definedName name="_xlnm._FilterDatabase" localSheetId="6" hidden="1">'Table 7'!$A$1:$M$181</definedName>
    <definedName name="_xlnm._FilterDatabase" localSheetId="7" hidden="1">'Table 8'!$A$1:$M$109</definedName>
    <definedName name="_xlnm._FilterDatabase" localSheetId="8" hidden="1">'Table 9'!$A$1:$M$73</definedName>
    <definedName name="_Go1">#N/A</definedName>
    <definedName name="_Go2">#N/A</definedName>
    <definedName name="_Go3">#N/A</definedName>
    <definedName name="_Go4">#N/A</definedName>
    <definedName name="_Hlk84766338" localSheetId="0">#REF!</definedName>
    <definedName name="_Hlk84766338">#REF!</definedName>
    <definedName name="_joh1" localSheetId="0">'[30]PWRD Mgmt'!$B$11:$AC$127</definedName>
    <definedName name="_joh1">'[31]PWRD Mgmt'!$B$11:$AC$127</definedName>
    <definedName name="_joh2" localSheetId="0">'[30]PWRD Mgmt'!$C$11:$AC$127</definedName>
    <definedName name="_joh2">'[31]PWRD Mgmt'!$C$11:$AC$127</definedName>
    <definedName name="_Kap1" localSheetId="0">[3]Current!#REF!</definedName>
    <definedName name="_Kap1">[4]Current!#REF!</definedName>
    <definedName name="_Kap2" localSheetId="0">[3]Current!#REF!</definedName>
    <definedName name="_Kap2">[4]Current!#REF!</definedName>
    <definedName name="_Key1" localSheetId="0" hidden="1">#REF!</definedName>
    <definedName name="_Key1" hidden="1">#REF!</definedName>
    <definedName name="_Key2" localSheetId="0" hidden="1">#REF!</definedName>
    <definedName name="_Key2" hidden="1">#REF!</definedName>
    <definedName name="_klu1" localSheetId="0">[30]RPPM!$B$11:$AC$127</definedName>
    <definedName name="_klu1">[31]RPPM!$B$11:$AC$127</definedName>
    <definedName name="_klu2" localSheetId="0">[30]RPPM!$C$11:$AC$127</definedName>
    <definedName name="_klu2">[31]RPPM!$C$11:$AC$127</definedName>
    <definedName name="_KM10" localSheetId="0">#REF!</definedName>
    <definedName name="_KM10" localSheetId="6">#REF!</definedName>
    <definedName name="_KM10">#REF!</definedName>
    <definedName name="_KM11" localSheetId="6">#REF!</definedName>
    <definedName name="_KM11">#REF!</definedName>
    <definedName name="_km12" localSheetId="6">#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0">'[30]North Coast'!$B$11:$AC$127</definedName>
    <definedName name="_ler1">'[31]North Coast'!$B$11:$AC$127</definedName>
    <definedName name="_ler2" localSheetId="0">'[30]North Coast'!$C$11:$AC$127</definedName>
    <definedName name="_ler2">'[31]North Coast'!$C$11:$AC$127</definedName>
    <definedName name="_ley1" localSheetId="0">'[37]North Coast'!$B$11:$AM$110</definedName>
    <definedName name="_ley1">'[38]North Coast'!$B$11:$AM$110</definedName>
    <definedName name="_lun1" localSheetId="0">[30]Rurals!$B$11:$AC$127</definedName>
    <definedName name="_lun1">[31]Rurals!$B$11:$AC$127</definedName>
    <definedName name="_lun2" localSheetId="0">[30]Rurals!$C$11:$AC$127</definedName>
    <definedName name="_lun2">[31]Rurals!$C$11:$AC$127</definedName>
    <definedName name="_MAC1" localSheetId="0">#REF!</definedName>
    <definedName name="_MAC1" localSheetId="6">#REF!</definedName>
    <definedName name="_MAC1">#REF!</definedName>
    <definedName name="_MAC2" localSheetId="6">#REF!</definedName>
    <definedName name="_MAC2">#REF!</definedName>
    <definedName name="_MAC20" localSheetId="6">#REF!</definedName>
    <definedName name="_MAC20">#REF!</definedName>
    <definedName name="_mar1" localSheetId="0">[30]Desert!$B$11:$AC$127</definedName>
    <definedName name="_mar1">[31]Desert!$B$11:$AC$127</definedName>
    <definedName name="_mar2" localSheetId="0">[30]Desert!$C$11:$AC$127</definedName>
    <definedName name="_mar2">[31]Desert!$C$11:$AC$127</definedName>
    <definedName name="_MES1" localSheetId="0">#REF!</definedName>
    <definedName name="_MES1" localSheetId="6">#REF!</definedName>
    <definedName name="_MES1">#REF!</definedName>
    <definedName name="_MPP1" localSheetId="6">#REF!</definedName>
    <definedName name="_MPP1">#REF!</definedName>
    <definedName name="_MPP2" localSheetId="6">#REF!</definedName>
    <definedName name="_MPP2">#REF!</definedName>
    <definedName name="_msoanchor_1" localSheetId="0">#REF!</definedName>
    <definedName name="_msoanchor_1">#REF!</definedName>
    <definedName name="_msoanchor_2" localSheetId="0">#REF!</definedName>
    <definedName name="_msoanchor_2">#REF!</definedName>
    <definedName name="_ned1" localSheetId="0">'[30]NW DCM Mgmt &amp; Staff'!$B$11:$AC$127</definedName>
    <definedName name="_ned1">'[31]NW DCM Mgmt &amp; Staff'!$B$11:$AC$127</definedName>
    <definedName name="_nel1" localSheetId="0">[30]Orange!$B$11:$AC$127</definedName>
    <definedName name="_nel1">[31]Orange!$B$11:$AC$127</definedName>
    <definedName name="_nel2" localSheetId="0">[30]Orange!$C$11:$AC$127</definedName>
    <definedName name="_nel2">[31]Orange!$C$11:$AC$127</definedName>
    <definedName name="_nwd1" localSheetId="0">'[30]NW DCM Mgmt &amp; Staff'!$B$11:$AC$127</definedName>
    <definedName name="_nwd1">'[31]NW DCM Mgmt &amp; Staff'!$B$11:$AC$127</definedName>
    <definedName name="_nwd2" localSheetId="0">'[30]NW DCM Mgmt &amp; Staff'!$C$11:$AC$127</definedName>
    <definedName name="_nwd2">'[31]NW DCM Mgmt &amp; Staff'!$C$11:$AC$127</definedName>
    <definedName name="_nws1" localSheetId="0">#REF!</definedName>
    <definedName name="_nws1" localSheetId="6">#REF!</definedName>
    <definedName name="_nws1">#REF!</definedName>
    <definedName name="_nws2" localSheetId="6">#REF!</definedName>
    <definedName name="_nws2">#REF!</definedName>
    <definedName name="_oco1" localSheetId="0">'[30]Const Support'!$B$11:$AC$127</definedName>
    <definedName name="_oco1">'[31]Const Support'!$B$11:$AC$127</definedName>
    <definedName name="_oco2" localSheetId="0">'[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0">#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mo1" localSheetId="0">[30]MPO!$B$11:$Z$127</definedName>
    <definedName name="_pmo1">[31]MPO!$B$11:$Z$127</definedName>
    <definedName name="_pmo2" localSheetId="0">[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0">[30]Catalina!$B$11:$AC$127</definedName>
    <definedName name="_roh1">[31]Catalina!$B$11:$AC$127</definedName>
    <definedName name="_roh2" localSheetId="0">[30]Catalina!$C$11:$AC$127</definedName>
    <definedName name="_roh2">[31]Catalina!$C$11:$AC$127</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0">'[30]Metro West'!$B$11:$AC$127</definedName>
    <definedName name="_sch1">'[31]Metro West'!$B$11:$AC$127</definedName>
    <definedName name="_sch2" localSheetId="0">'[30]Metro West'!$C$11:$AC$127</definedName>
    <definedName name="_sch2">'[31]Metro West'!$C$11:$AC$127</definedName>
    <definedName name="_sed1" localSheetId="0">'[30]SE DCM Mgmt &amp; Staff'!$B$11:$AC$127</definedName>
    <definedName name="_sed1">'[31]SE DCM Mgmt &amp; Staff'!$B$11:$AC$127</definedName>
    <definedName name="_sed2" localSheetId="0">'[30]SE DCM Mgmt &amp; Staff'!$C$11:$AC$127</definedName>
    <definedName name="_sed2">'[31]SE DCM Mgmt &amp; Staff'!$C$11:$AC$127</definedName>
    <definedName name="_ses1" localSheetId="0">#REF!</definedName>
    <definedName name="_ses1" localSheetId="6">#REF!</definedName>
    <definedName name="_ses1">#REF!</definedName>
    <definedName name="_ses2" localSheetId="6">#REF!</definedName>
    <definedName name="_ses2">#REF!</definedName>
    <definedName name="_Sort" localSheetId="6" hidden="1">#REF!</definedName>
    <definedName name="_Sort" hidden="1">#REF!</definedName>
    <definedName name="_spa1" localSheetId="0">[30]Transmission!$B$11:$AC$127</definedName>
    <definedName name="_spa1">[31]Transmission!$B$11:$AC$127</definedName>
    <definedName name="_spa2" localSheetId="0">[30]Transmission!$C$11:$AC$127</definedName>
    <definedName name="_spa2">[31]Transmission!$C$11:$AC$127</definedName>
    <definedName name="_StartYear" localSheetId="0">[40]Fcst_AT_Input!$B$5</definedName>
    <definedName name="_StartYear">[41]Fcst_AT_Input!$B$5</definedName>
    <definedName name="_table_out" localSheetId="0" hidden="1">'[42]Unit Data Real$'!#REF!</definedName>
    <definedName name="_table_out" hidden="1">'[43]Unit Data Real$'!#REF!</definedName>
    <definedName name="_Table1_In1" localSheetId="0" hidden="1">'[42]Unit Data Real$'!#REF!</definedName>
    <definedName name="_Table1_In1" hidden="1">'[43]Unit Data Real$'!#REF!</definedName>
    <definedName name="_Table1_Out" localSheetId="0" hidden="1">'[42]Unit Data Real$'!#REF!</definedName>
    <definedName name="_Table1_Out" hidden="1">'[43]Unit Data Real$'!#REF!</definedName>
    <definedName name="_Table2_In1" localSheetId="0" hidden="1">'[42]Unit Data Real$'!$P$17:$P$17</definedName>
    <definedName name="_Table2_In1" hidden="1">'[43]Unit Data Real$'!$P$17:$P$17</definedName>
    <definedName name="_Table2_In2" localSheetId="0" hidden="1">'[42]Unit Data Real$'!$G$62:$G$62</definedName>
    <definedName name="_Table2_In2" hidden="1">'[43]Unit Data Real$'!$G$62:$G$62</definedName>
    <definedName name="_Table2_Out" localSheetId="0" hidden="1">'[42]Unit Data Real$'!#REF!</definedName>
    <definedName name="_Table2_Out" hidden="1">'[43]Unit Data Real$'!#REF!</definedName>
    <definedName name="_Table3_In2" localSheetId="0" hidden="1">'[42]Unit Data Real$'!$P$12:$P$12</definedName>
    <definedName name="_Table3_In2" hidden="1">'[43]Unit Data Real$'!$P$12:$P$12</definedName>
    <definedName name="_TCW1" localSheetId="0">#REF!</definedName>
    <definedName name="_TCW1" localSheetId="6">#REF!</definedName>
    <definedName name="_TCW1">#REF!</definedName>
    <definedName name="_TCW2" localSheetId="6">#REF!</definedName>
    <definedName name="_TCW2">#REF!</definedName>
    <definedName name="_TCW3" localSheetId="6">#REF!</definedName>
    <definedName name="_TCW3">#REF!</definedName>
    <definedName name="_tra1" localSheetId="0">'[30]SC&amp;M'!$B$11:$AC$127</definedName>
    <definedName name="_tra1">'[31]SC&amp;M'!$B$11:$AC$127</definedName>
    <definedName name="_tra2" localSheetId="0">'[30]SC&amp;M'!$C$11:$AC$127</definedName>
    <definedName name="_tra2">'[31]SC&amp;M'!$C$11:$AC$127</definedName>
    <definedName name="_xlcn.LinkedTable_Table1" hidden="1">[44]!Table1[#Data]</definedName>
    <definedName name="_YR257">[45]Setup!$N$80</definedName>
    <definedName name="a" localSheetId="0" hidden="1">{#N/A,#N/A,FALSE,"Edison";#N/A,#N/A,FALSE," EIX"}</definedName>
    <definedName name="a" localSheetId="6" hidden="1">{#N/A,#N/A,FALSE,"Edison";#N/A,#N/A,FALSE," EIX"}</definedName>
    <definedName name="a" hidden="1">{#N/A,#N/A,FALSE,"Edison";#N/A,#N/A,FALSE," EIX"}</definedName>
    <definedName name="a_1" localSheetId="0" hidden="1">{#N/A,#N/A,FALSE,"Edison";#N/A,#N/A,FALSE," EIX"}</definedName>
    <definedName name="a_1" localSheetId="6" hidden="1">{#N/A,#N/A,FALSE,"Edison";#N/A,#N/A,FALSE," EIX"}</definedName>
    <definedName name="a_1" hidden="1">{#N/A,#N/A,FALSE,"Edison";#N/A,#N/A,FALSE," EIX"}</definedName>
    <definedName name="a_1_1" localSheetId="0" hidden="1">{#N/A,#N/A,FALSE,"Edison";#N/A,#N/A,FALSE," EIX"}</definedName>
    <definedName name="a_1_1" localSheetId="6" hidden="1">{#N/A,#N/A,FALSE,"Edison";#N/A,#N/A,FALSE," EIX"}</definedName>
    <definedName name="a_1_1" hidden="1">{#N/A,#N/A,FALSE,"Edison";#N/A,#N/A,FALSE," EIX"}</definedName>
    <definedName name="a_1_1_1" localSheetId="0" hidden="1">{#N/A,#N/A,FALSE,"Edison";#N/A,#N/A,FALSE," EIX"}</definedName>
    <definedName name="a_1_1_1" localSheetId="6" hidden="1">{#N/A,#N/A,FALSE,"Edison";#N/A,#N/A,FALSE," EIX"}</definedName>
    <definedName name="a_1_1_1" hidden="1">{#N/A,#N/A,FALSE,"Edison";#N/A,#N/A,FALSE," EIX"}</definedName>
    <definedName name="a_1_2" localSheetId="0" hidden="1">{#N/A,#N/A,FALSE,"Edison";#N/A,#N/A,FALSE," EIX"}</definedName>
    <definedName name="a_1_2" localSheetId="6" hidden="1">{#N/A,#N/A,FALSE,"Edison";#N/A,#N/A,FALSE," EIX"}</definedName>
    <definedName name="a_1_2" hidden="1">{#N/A,#N/A,FALSE,"Edison";#N/A,#N/A,FALSE," EIX"}</definedName>
    <definedName name="a_1_2_1" localSheetId="0" hidden="1">{#N/A,#N/A,FALSE,"Edison";#N/A,#N/A,FALSE," EIX"}</definedName>
    <definedName name="a_1_2_1" localSheetId="6" hidden="1">{#N/A,#N/A,FALSE,"Edison";#N/A,#N/A,FALSE," EIX"}</definedName>
    <definedName name="a_1_2_1" hidden="1">{#N/A,#N/A,FALSE,"Edison";#N/A,#N/A,FALSE," EIX"}</definedName>
    <definedName name="a_1_3" localSheetId="0" hidden="1">{#N/A,#N/A,FALSE,"Edison";#N/A,#N/A,FALSE," EIX"}</definedName>
    <definedName name="a_1_3" localSheetId="6" hidden="1">{#N/A,#N/A,FALSE,"Edison";#N/A,#N/A,FALSE," EIX"}</definedName>
    <definedName name="a_1_3" hidden="1">{#N/A,#N/A,FALSE,"Edison";#N/A,#N/A,FALSE," EIX"}</definedName>
    <definedName name="a_1_3_1" localSheetId="0" hidden="1">{#N/A,#N/A,FALSE,"Edison";#N/A,#N/A,FALSE," EIX"}</definedName>
    <definedName name="a_1_3_1" localSheetId="6" hidden="1">{#N/A,#N/A,FALSE,"Edison";#N/A,#N/A,FALSE," EIX"}</definedName>
    <definedName name="a_1_3_1" hidden="1">{#N/A,#N/A,FALSE,"Edison";#N/A,#N/A,FALSE," EIX"}</definedName>
    <definedName name="a_1_4" localSheetId="0" hidden="1">{#N/A,#N/A,FALSE,"Edison";#N/A,#N/A,FALSE," EIX"}</definedName>
    <definedName name="a_1_4" localSheetId="6" hidden="1">{#N/A,#N/A,FALSE,"Edison";#N/A,#N/A,FALSE," EIX"}</definedName>
    <definedName name="a_1_4" hidden="1">{#N/A,#N/A,FALSE,"Edison";#N/A,#N/A,FALSE," EIX"}</definedName>
    <definedName name="a_1_4_1" localSheetId="0" hidden="1">{#N/A,#N/A,FALSE,"Edison";#N/A,#N/A,FALSE," EIX"}</definedName>
    <definedName name="a_1_4_1" localSheetId="6" hidden="1">{#N/A,#N/A,FALSE,"Edison";#N/A,#N/A,FALSE," EIX"}</definedName>
    <definedName name="a_1_4_1" hidden="1">{#N/A,#N/A,FALSE,"Edison";#N/A,#N/A,FALSE," EIX"}</definedName>
    <definedName name="a_1_5" localSheetId="0" hidden="1">{#N/A,#N/A,FALSE,"Edison";#N/A,#N/A,FALSE," EIX"}</definedName>
    <definedName name="a_1_5" localSheetId="6" hidden="1">{#N/A,#N/A,FALSE,"Edison";#N/A,#N/A,FALSE," EIX"}</definedName>
    <definedName name="a_1_5" hidden="1">{#N/A,#N/A,FALSE,"Edison";#N/A,#N/A,FALSE," EIX"}</definedName>
    <definedName name="a_1_5_1" localSheetId="0" hidden="1">{#N/A,#N/A,FALSE,"Edison";#N/A,#N/A,FALSE," EIX"}</definedName>
    <definedName name="a_1_5_1" localSheetId="6" hidden="1">{#N/A,#N/A,FALSE,"Edison";#N/A,#N/A,FALSE," EIX"}</definedName>
    <definedName name="a_1_5_1" hidden="1">{#N/A,#N/A,FALSE,"Edison";#N/A,#N/A,FALSE," EIX"}</definedName>
    <definedName name="a_2" localSheetId="0" hidden="1">{#N/A,#N/A,FALSE,"Edison";#N/A,#N/A,FALSE," EIX"}</definedName>
    <definedName name="a_2" localSheetId="6" hidden="1">{#N/A,#N/A,FALSE,"Edison";#N/A,#N/A,FALSE," EIX"}</definedName>
    <definedName name="a_2" hidden="1">{#N/A,#N/A,FALSE,"Edison";#N/A,#N/A,FALSE," EIX"}</definedName>
    <definedName name="a_2_1" localSheetId="0" hidden="1">{#N/A,#N/A,FALSE,"Edison";#N/A,#N/A,FALSE," EIX"}</definedName>
    <definedName name="a_2_1" localSheetId="6" hidden="1">{#N/A,#N/A,FALSE,"Edison";#N/A,#N/A,FALSE," EIX"}</definedName>
    <definedName name="a_2_1" hidden="1">{#N/A,#N/A,FALSE,"Edison";#N/A,#N/A,FALSE," EIX"}</definedName>
    <definedName name="a_2_1_1" localSheetId="0" hidden="1">{#N/A,#N/A,FALSE,"Edison";#N/A,#N/A,FALSE," EIX"}</definedName>
    <definedName name="a_2_1_1" localSheetId="6" hidden="1">{#N/A,#N/A,FALSE,"Edison";#N/A,#N/A,FALSE," EIX"}</definedName>
    <definedName name="a_2_1_1" hidden="1">{#N/A,#N/A,FALSE,"Edison";#N/A,#N/A,FALSE," EIX"}</definedName>
    <definedName name="a_2_2" localSheetId="0" hidden="1">{#N/A,#N/A,FALSE,"Edison";#N/A,#N/A,FALSE," EIX"}</definedName>
    <definedName name="a_2_2" localSheetId="6" hidden="1">{#N/A,#N/A,FALSE,"Edison";#N/A,#N/A,FALSE," EIX"}</definedName>
    <definedName name="a_2_2" hidden="1">{#N/A,#N/A,FALSE,"Edison";#N/A,#N/A,FALSE," EIX"}</definedName>
    <definedName name="a_2_2_1" localSheetId="0" hidden="1">{#N/A,#N/A,FALSE,"Edison";#N/A,#N/A,FALSE," EIX"}</definedName>
    <definedName name="a_2_2_1" localSheetId="6" hidden="1">{#N/A,#N/A,FALSE,"Edison";#N/A,#N/A,FALSE," EIX"}</definedName>
    <definedName name="a_2_2_1" hidden="1">{#N/A,#N/A,FALSE,"Edison";#N/A,#N/A,FALSE," EIX"}</definedName>
    <definedName name="a_2_3" localSheetId="0" hidden="1">{#N/A,#N/A,FALSE,"Edison";#N/A,#N/A,FALSE," EIX"}</definedName>
    <definedName name="a_2_3" localSheetId="6" hidden="1">{#N/A,#N/A,FALSE,"Edison";#N/A,#N/A,FALSE," EIX"}</definedName>
    <definedName name="a_2_3" hidden="1">{#N/A,#N/A,FALSE,"Edison";#N/A,#N/A,FALSE," EIX"}</definedName>
    <definedName name="a_2_3_1" localSheetId="0" hidden="1">{#N/A,#N/A,FALSE,"Edison";#N/A,#N/A,FALSE," EIX"}</definedName>
    <definedName name="a_2_3_1" localSheetId="6" hidden="1">{#N/A,#N/A,FALSE,"Edison";#N/A,#N/A,FALSE," EIX"}</definedName>
    <definedName name="a_2_3_1" hidden="1">{#N/A,#N/A,FALSE,"Edison";#N/A,#N/A,FALSE," EIX"}</definedName>
    <definedName name="a_2_4" localSheetId="0" hidden="1">{#N/A,#N/A,FALSE,"Edison";#N/A,#N/A,FALSE," EIX"}</definedName>
    <definedName name="a_2_4" localSheetId="6" hidden="1">{#N/A,#N/A,FALSE,"Edison";#N/A,#N/A,FALSE," EIX"}</definedName>
    <definedName name="a_2_4" hidden="1">{#N/A,#N/A,FALSE,"Edison";#N/A,#N/A,FALSE," EIX"}</definedName>
    <definedName name="a_2_4_1" localSheetId="0" hidden="1">{#N/A,#N/A,FALSE,"Edison";#N/A,#N/A,FALSE," EIX"}</definedName>
    <definedName name="a_2_4_1" localSheetId="6" hidden="1">{#N/A,#N/A,FALSE,"Edison";#N/A,#N/A,FALSE," EIX"}</definedName>
    <definedName name="a_2_4_1" hidden="1">{#N/A,#N/A,FALSE,"Edison";#N/A,#N/A,FALSE," EIX"}</definedName>
    <definedName name="a_2_5" localSheetId="0" hidden="1">{#N/A,#N/A,FALSE,"Edison";#N/A,#N/A,FALSE," EIX"}</definedName>
    <definedName name="a_2_5" localSheetId="6" hidden="1">{#N/A,#N/A,FALSE,"Edison";#N/A,#N/A,FALSE," EIX"}</definedName>
    <definedName name="a_2_5" hidden="1">{#N/A,#N/A,FALSE,"Edison";#N/A,#N/A,FALSE," EIX"}</definedName>
    <definedName name="a_2_5_1" localSheetId="0" hidden="1">{#N/A,#N/A,FALSE,"Edison";#N/A,#N/A,FALSE," EIX"}</definedName>
    <definedName name="a_2_5_1" localSheetId="6" hidden="1">{#N/A,#N/A,FALSE,"Edison";#N/A,#N/A,FALSE," EIX"}</definedName>
    <definedName name="a_2_5_1" hidden="1">{#N/A,#N/A,FALSE,"Edison";#N/A,#N/A,FALSE," EIX"}</definedName>
    <definedName name="a_3" localSheetId="0" hidden="1">{#N/A,#N/A,FALSE,"Edison";#N/A,#N/A,FALSE," EIX"}</definedName>
    <definedName name="a_3" localSheetId="6" hidden="1">{#N/A,#N/A,FALSE,"Edison";#N/A,#N/A,FALSE," EIX"}</definedName>
    <definedName name="a_3" hidden="1">{#N/A,#N/A,FALSE,"Edison";#N/A,#N/A,FALSE," EIX"}</definedName>
    <definedName name="a_3_1" localSheetId="0" hidden="1">{#N/A,#N/A,FALSE,"Edison";#N/A,#N/A,FALSE," EIX"}</definedName>
    <definedName name="a_3_1" localSheetId="6" hidden="1">{#N/A,#N/A,FALSE,"Edison";#N/A,#N/A,FALSE," EIX"}</definedName>
    <definedName name="a_3_1" hidden="1">{#N/A,#N/A,FALSE,"Edison";#N/A,#N/A,FALSE," EIX"}</definedName>
    <definedName name="a_3_1_1" localSheetId="0" hidden="1">{#N/A,#N/A,FALSE,"Edison";#N/A,#N/A,FALSE," EIX"}</definedName>
    <definedName name="a_3_1_1" localSheetId="6" hidden="1">{#N/A,#N/A,FALSE,"Edison";#N/A,#N/A,FALSE," EIX"}</definedName>
    <definedName name="a_3_1_1" hidden="1">{#N/A,#N/A,FALSE,"Edison";#N/A,#N/A,FALSE," EIX"}</definedName>
    <definedName name="a_3_2" localSheetId="0" hidden="1">{#N/A,#N/A,FALSE,"Edison";#N/A,#N/A,FALSE," EIX"}</definedName>
    <definedName name="a_3_2" localSheetId="6" hidden="1">{#N/A,#N/A,FALSE,"Edison";#N/A,#N/A,FALSE," EIX"}</definedName>
    <definedName name="a_3_2" hidden="1">{#N/A,#N/A,FALSE,"Edison";#N/A,#N/A,FALSE," EIX"}</definedName>
    <definedName name="a_3_2_1" localSheetId="0" hidden="1">{#N/A,#N/A,FALSE,"Edison";#N/A,#N/A,FALSE," EIX"}</definedName>
    <definedName name="a_3_2_1" localSheetId="6" hidden="1">{#N/A,#N/A,FALSE,"Edison";#N/A,#N/A,FALSE," EIX"}</definedName>
    <definedName name="a_3_2_1" hidden="1">{#N/A,#N/A,FALSE,"Edison";#N/A,#N/A,FALSE," EIX"}</definedName>
    <definedName name="a_3_3" localSheetId="0" hidden="1">{#N/A,#N/A,FALSE,"Edison";#N/A,#N/A,FALSE," EIX"}</definedName>
    <definedName name="a_3_3" localSheetId="6" hidden="1">{#N/A,#N/A,FALSE,"Edison";#N/A,#N/A,FALSE," EIX"}</definedName>
    <definedName name="a_3_3" hidden="1">{#N/A,#N/A,FALSE,"Edison";#N/A,#N/A,FALSE," EIX"}</definedName>
    <definedName name="a_3_3_1" localSheetId="0" hidden="1">{#N/A,#N/A,FALSE,"Edison";#N/A,#N/A,FALSE," EIX"}</definedName>
    <definedName name="a_3_3_1" localSheetId="6" hidden="1">{#N/A,#N/A,FALSE,"Edison";#N/A,#N/A,FALSE," EIX"}</definedName>
    <definedName name="a_3_3_1" hidden="1">{#N/A,#N/A,FALSE,"Edison";#N/A,#N/A,FALSE," EIX"}</definedName>
    <definedName name="a_3_4" localSheetId="0" hidden="1">{#N/A,#N/A,FALSE,"Edison";#N/A,#N/A,FALSE," EIX"}</definedName>
    <definedName name="a_3_4" localSheetId="6" hidden="1">{#N/A,#N/A,FALSE,"Edison";#N/A,#N/A,FALSE," EIX"}</definedName>
    <definedName name="a_3_4" hidden="1">{#N/A,#N/A,FALSE,"Edison";#N/A,#N/A,FALSE," EIX"}</definedName>
    <definedName name="a_3_4_1" localSheetId="0" hidden="1">{#N/A,#N/A,FALSE,"Edison";#N/A,#N/A,FALSE," EIX"}</definedName>
    <definedName name="a_3_4_1" localSheetId="6" hidden="1">{#N/A,#N/A,FALSE,"Edison";#N/A,#N/A,FALSE," EIX"}</definedName>
    <definedName name="a_3_4_1" hidden="1">{#N/A,#N/A,FALSE,"Edison";#N/A,#N/A,FALSE," EIX"}</definedName>
    <definedName name="a_3_5" localSheetId="0" hidden="1">{#N/A,#N/A,FALSE,"Edison";#N/A,#N/A,FALSE," EIX"}</definedName>
    <definedName name="a_3_5" localSheetId="6" hidden="1">{#N/A,#N/A,FALSE,"Edison";#N/A,#N/A,FALSE," EIX"}</definedName>
    <definedName name="a_3_5" hidden="1">{#N/A,#N/A,FALSE,"Edison";#N/A,#N/A,FALSE," EIX"}</definedName>
    <definedName name="a_3_5_1" localSheetId="0" hidden="1">{#N/A,#N/A,FALSE,"Edison";#N/A,#N/A,FALSE," EIX"}</definedName>
    <definedName name="a_3_5_1" localSheetId="6" hidden="1">{#N/A,#N/A,FALSE,"Edison";#N/A,#N/A,FALSE," EIX"}</definedName>
    <definedName name="a_3_5_1" hidden="1">{#N/A,#N/A,FALSE,"Edison";#N/A,#N/A,FALSE," EIX"}</definedName>
    <definedName name="a_4" localSheetId="0" hidden="1">{#N/A,#N/A,FALSE,"Edison";#N/A,#N/A,FALSE," EIX"}</definedName>
    <definedName name="a_4" localSheetId="6" hidden="1">{#N/A,#N/A,FALSE,"Edison";#N/A,#N/A,FALSE," EIX"}</definedName>
    <definedName name="a_4" hidden="1">{#N/A,#N/A,FALSE,"Edison";#N/A,#N/A,FALSE," EIX"}</definedName>
    <definedName name="a_4_1" localSheetId="0" hidden="1">{#N/A,#N/A,FALSE,"Edison";#N/A,#N/A,FALSE," EIX"}</definedName>
    <definedName name="a_4_1" localSheetId="6" hidden="1">{#N/A,#N/A,FALSE,"Edison";#N/A,#N/A,FALSE," EIX"}</definedName>
    <definedName name="a_4_1" hidden="1">{#N/A,#N/A,FALSE,"Edison";#N/A,#N/A,FALSE," EIX"}</definedName>
    <definedName name="a_4_1_1" localSheetId="0" hidden="1">{#N/A,#N/A,FALSE,"Edison";#N/A,#N/A,FALSE," EIX"}</definedName>
    <definedName name="a_4_1_1" localSheetId="6" hidden="1">{#N/A,#N/A,FALSE,"Edison";#N/A,#N/A,FALSE," EIX"}</definedName>
    <definedName name="a_4_1_1" hidden="1">{#N/A,#N/A,FALSE,"Edison";#N/A,#N/A,FALSE," EIX"}</definedName>
    <definedName name="a_4_2" localSheetId="0" hidden="1">{#N/A,#N/A,FALSE,"Edison";#N/A,#N/A,FALSE," EIX"}</definedName>
    <definedName name="a_4_2" localSheetId="6" hidden="1">{#N/A,#N/A,FALSE,"Edison";#N/A,#N/A,FALSE," EIX"}</definedName>
    <definedName name="a_4_2" hidden="1">{#N/A,#N/A,FALSE,"Edison";#N/A,#N/A,FALSE," EIX"}</definedName>
    <definedName name="a_4_2_1" localSheetId="0" hidden="1">{#N/A,#N/A,FALSE,"Edison";#N/A,#N/A,FALSE," EIX"}</definedName>
    <definedName name="a_4_2_1" localSheetId="6" hidden="1">{#N/A,#N/A,FALSE,"Edison";#N/A,#N/A,FALSE," EIX"}</definedName>
    <definedName name="a_4_2_1" hidden="1">{#N/A,#N/A,FALSE,"Edison";#N/A,#N/A,FALSE," EIX"}</definedName>
    <definedName name="a_4_3" localSheetId="0" hidden="1">{#N/A,#N/A,FALSE,"Edison";#N/A,#N/A,FALSE," EIX"}</definedName>
    <definedName name="a_4_3" localSheetId="6" hidden="1">{#N/A,#N/A,FALSE,"Edison";#N/A,#N/A,FALSE," EIX"}</definedName>
    <definedName name="a_4_3" hidden="1">{#N/A,#N/A,FALSE,"Edison";#N/A,#N/A,FALSE," EIX"}</definedName>
    <definedName name="a_4_3_1" localSheetId="0" hidden="1">{#N/A,#N/A,FALSE,"Edison";#N/A,#N/A,FALSE," EIX"}</definedName>
    <definedName name="a_4_3_1" localSheetId="6" hidden="1">{#N/A,#N/A,FALSE,"Edison";#N/A,#N/A,FALSE," EIX"}</definedName>
    <definedName name="a_4_3_1" hidden="1">{#N/A,#N/A,FALSE,"Edison";#N/A,#N/A,FALSE," EIX"}</definedName>
    <definedName name="a_4_4" localSheetId="0" hidden="1">{#N/A,#N/A,FALSE,"Edison";#N/A,#N/A,FALSE," EIX"}</definedName>
    <definedName name="a_4_4" localSheetId="6" hidden="1">{#N/A,#N/A,FALSE,"Edison";#N/A,#N/A,FALSE," EIX"}</definedName>
    <definedName name="a_4_4" hidden="1">{#N/A,#N/A,FALSE,"Edison";#N/A,#N/A,FALSE," EIX"}</definedName>
    <definedName name="a_4_4_1" localSheetId="0" hidden="1">{#N/A,#N/A,FALSE,"Edison";#N/A,#N/A,FALSE," EIX"}</definedName>
    <definedName name="a_4_4_1" localSheetId="6" hidden="1">{#N/A,#N/A,FALSE,"Edison";#N/A,#N/A,FALSE," EIX"}</definedName>
    <definedName name="a_4_4_1" hidden="1">{#N/A,#N/A,FALSE,"Edison";#N/A,#N/A,FALSE," EIX"}</definedName>
    <definedName name="a_4_5" localSheetId="0" hidden="1">{#N/A,#N/A,FALSE,"Edison";#N/A,#N/A,FALSE," EIX"}</definedName>
    <definedName name="a_4_5" localSheetId="6" hidden="1">{#N/A,#N/A,FALSE,"Edison";#N/A,#N/A,FALSE," EIX"}</definedName>
    <definedName name="a_4_5" hidden="1">{#N/A,#N/A,FALSE,"Edison";#N/A,#N/A,FALSE," EIX"}</definedName>
    <definedName name="a_4_5_1" localSheetId="0" hidden="1">{#N/A,#N/A,FALSE,"Edison";#N/A,#N/A,FALSE," EIX"}</definedName>
    <definedName name="a_4_5_1" localSheetId="6" hidden="1">{#N/A,#N/A,FALSE,"Edison";#N/A,#N/A,FALSE," EIX"}</definedName>
    <definedName name="a_4_5_1" hidden="1">{#N/A,#N/A,FALSE,"Edison";#N/A,#N/A,FALSE," EIX"}</definedName>
    <definedName name="a_5" localSheetId="0" hidden="1">{#N/A,#N/A,FALSE,"Edison";#N/A,#N/A,FALSE," EIX"}</definedName>
    <definedName name="a_5" localSheetId="6" hidden="1">{#N/A,#N/A,FALSE,"Edison";#N/A,#N/A,FALSE," EIX"}</definedName>
    <definedName name="a_5" hidden="1">{#N/A,#N/A,FALSE,"Edison";#N/A,#N/A,FALSE," EIX"}</definedName>
    <definedName name="a_5_1" localSheetId="0" hidden="1">{#N/A,#N/A,FALSE,"Edison";#N/A,#N/A,FALSE," EIX"}</definedName>
    <definedName name="a_5_1" localSheetId="6" hidden="1">{#N/A,#N/A,FALSE,"Edison";#N/A,#N/A,FALSE," EIX"}</definedName>
    <definedName name="a_5_1" hidden="1">{#N/A,#N/A,FALSE,"Edison";#N/A,#N/A,FALSE," EIX"}</definedName>
    <definedName name="a_5_1_1" localSheetId="0" hidden="1">{#N/A,#N/A,FALSE,"Edison";#N/A,#N/A,FALSE," EIX"}</definedName>
    <definedName name="a_5_1_1" localSheetId="6" hidden="1">{#N/A,#N/A,FALSE,"Edison";#N/A,#N/A,FALSE," EIX"}</definedName>
    <definedName name="a_5_1_1" hidden="1">{#N/A,#N/A,FALSE,"Edison";#N/A,#N/A,FALSE," EIX"}</definedName>
    <definedName name="a_5_2" localSheetId="0" hidden="1">{#N/A,#N/A,FALSE,"Edison";#N/A,#N/A,FALSE," EIX"}</definedName>
    <definedName name="a_5_2" localSheetId="6" hidden="1">{#N/A,#N/A,FALSE,"Edison";#N/A,#N/A,FALSE," EIX"}</definedName>
    <definedName name="a_5_2" hidden="1">{#N/A,#N/A,FALSE,"Edison";#N/A,#N/A,FALSE," EIX"}</definedName>
    <definedName name="a_5_2_1" localSheetId="0" hidden="1">{#N/A,#N/A,FALSE,"Edison";#N/A,#N/A,FALSE," EIX"}</definedName>
    <definedName name="a_5_2_1" localSheetId="6" hidden="1">{#N/A,#N/A,FALSE,"Edison";#N/A,#N/A,FALSE," EIX"}</definedName>
    <definedName name="a_5_2_1" hidden="1">{#N/A,#N/A,FALSE,"Edison";#N/A,#N/A,FALSE," EIX"}</definedName>
    <definedName name="a_5_3" localSheetId="0" hidden="1">{#N/A,#N/A,FALSE,"Edison";#N/A,#N/A,FALSE," EIX"}</definedName>
    <definedName name="a_5_3" localSheetId="6" hidden="1">{#N/A,#N/A,FALSE,"Edison";#N/A,#N/A,FALSE," EIX"}</definedName>
    <definedName name="a_5_3" hidden="1">{#N/A,#N/A,FALSE,"Edison";#N/A,#N/A,FALSE," EIX"}</definedName>
    <definedName name="a_5_3_1" localSheetId="0" hidden="1">{#N/A,#N/A,FALSE,"Edison";#N/A,#N/A,FALSE," EIX"}</definedName>
    <definedName name="a_5_3_1" localSheetId="6" hidden="1">{#N/A,#N/A,FALSE,"Edison";#N/A,#N/A,FALSE," EIX"}</definedName>
    <definedName name="a_5_3_1" hidden="1">{#N/A,#N/A,FALSE,"Edison";#N/A,#N/A,FALSE," EIX"}</definedName>
    <definedName name="a_5_4" localSheetId="0" hidden="1">{#N/A,#N/A,FALSE,"Edison";#N/A,#N/A,FALSE," EIX"}</definedName>
    <definedName name="a_5_4" localSheetId="6" hidden="1">{#N/A,#N/A,FALSE,"Edison";#N/A,#N/A,FALSE," EIX"}</definedName>
    <definedName name="a_5_4" hidden="1">{#N/A,#N/A,FALSE,"Edison";#N/A,#N/A,FALSE," EIX"}</definedName>
    <definedName name="a_5_4_1" localSheetId="0" hidden="1">{#N/A,#N/A,FALSE,"Edison";#N/A,#N/A,FALSE," EIX"}</definedName>
    <definedName name="a_5_4_1" localSheetId="6" hidden="1">{#N/A,#N/A,FALSE,"Edison";#N/A,#N/A,FALSE," EIX"}</definedName>
    <definedName name="a_5_4_1" hidden="1">{#N/A,#N/A,FALSE,"Edison";#N/A,#N/A,FALSE," EIX"}</definedName>
    <definedName name="a_5_5" localSheetId="0" hidden="1">{#N/A,#N/A,FALSE,"Edison";#N/A,#N/A,FALSE," EIX"}</definedName>
    <definedName name="a_5_5" localSheetId="6" hidden="1">{#N/A,#N/A,FALSE,"Edison";#N/A,#N/A,FALSE," EIX"}</definedName>
    <definedName name="a_5_5" hidden="1">{#N/A,#N/A,FALSE,"Edison";#N/A,#N/A,FALSE," EIX"}</definedName>
    <definedName name="a_5_5_1" localSheetId="0"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0">#REF!</definedName>
    <definedName name="A_BASE_CONVERSION_COST" localSheetId="6">#REF!</definedName>
    <definedName name="A_BASE_CONVERSION_COST">#REF!</definedName>
    <definedName name="A_BASE_METER_PCT" localSheetId="6">#REF!</definedName>
    <definedName name="A_BASE_METER_PCT">#REF!</definedName>
    <definedName name="A_G_Rate" localSheetId="6">#REF!</definedName>
    <definedName name="A_G_Rate">#REF!</definedName>
    <definedName name="A_Months">[46]Reference!$F$3:$F$14</definedName>
    <definedName name="A_S_ADAPTER_COST">'[27]Global Parameters'!#REF!</definedName>
    <definedName name="A3xAA1259" localSheetId="0">#REF!</definedName>
    <definedName name="A3xAA1259">#REF!</definedName>
    <definedName name="aa" localSheetId="0" hidden="1">#REF!</definedName>
    <definedName name="aa" hidden="1">#REF!</definedName>
    <definedName name="aasd" localSheetId="0" hidden="1">[7]DOWNLOAD!#REF!</definedName>
    <definedName name="aasd" hidden="1">[7]DOWNLOAD!#REF!</definedName>
    <definedName name="AATotal" localSheetId="0">'[47]Capital Costs'!#REF!</definedName>
    <definedName name="AATotal">'[48]Capital Costs'!#REF!</definedName>
    <definedName name="ab" localSheetId="0">#REF!</definedName>
    <definedName name="ab" localSheetId="6">#REF!</definedName>
    <definedName name="ab">#REF!</definedName>
    <definedName name="abc">#N/A</definedName>
    <definedName name="abckjeioaphghasg">#N/A</definedName>
    <definedName name="Acc" localSheetId="0">#REF!</definedName>
    <definedName name="Acc" localSheetId="6">#REF!</definedName>
    <definedName name="Acc">#REF!</definedName>
    <definedName name="ACCOUNT" localSheetId="6">#REF!</definedName>
    <definedName name="ACCOUNT">#REF!</definedName>
    <definedName name="accounting" localSheetId="0">'[49]1-Description and Scope'!#REF!</definedName>
    <definedName name="accounting" localSheetId="6">'[50]1-Description and Scope'!#REF!</definedName>
    <definedName name="accounting">'[50]1-Description and Scope'!#REF!</definedName>
    <definedName name="ACCRIT" localSheetId="0">#REF!</definedName>
    <definedName name="ACCRIT" localSheetId="6">#REF!</definedName>
    <definedName name="ACCRIT">#REF!</definedName>
    <definedName name="accritx" localSheetId="6">#REF!</definedName>
    <definedName name="accritx">#REF!</definedName>
    <definedName name="Accrue1" localSheetId="6">#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0">[51]Master!$AA$8:$AA$4493</definedName>
    <definedName name="ActALTR">[52]Master!$AA$8:$AA$4493</definedName>
    <definedName name="ActCPUC" localSheetId="0">[51]Master!$Y$8:$Y$4493</definedName>
    <definedName name="ActCPUC">[52]Master!$Y$8:$Y$4493</definedName>
    <definedName name="ActFERC" localSheetId="0">[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0">#REF!</definedName>
    <definedName name="ADDEDFACILITIES" localSheetId="6">#REF!</definedName>
    <definedName name="ADDEDFACILITIES">#REF!</definedName>
    <definedName name="AddedFacilitiesCustorSCEFinanced" localSheetId="6">#REF!</definedName>
    <definedName name="AddedFacilitiesCustorSCEFinanced">#REF!</definedName>
    <definedName name="addins" localSheetId="6">#REF!</definedName>
    <definedName name="addins">#REF!</definedName>
    <definedName name="Additional_Detail">'[54]6-12 (7-7)'!$A$27</definedName>
    <definedName name="Additional_repairs_due_to_grandfathered_poles" localSheetId="0">[56]Grandfathered!$X$32</definedName>
    <definedName name="Additional_repairs_due_to_grandfathered_poles">[57]Grandfathered!$X$32</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0" hidden="1">[58]DOWNLOAD!#REF!</definedName>
    <definedName name="adsf" hidden="1">[59]DOWNLOAD!#REF!</definedName>
    <definedName name="advtech1" localSheetId="0">[30]AdvTech!$B$11:$Z$127</definedName>
    <definedName name="advtech1">[31]AdvTech!$B$11:$Z$127</definedName>
    <definedName name="advtech2" localSheetId="0">[30]AdvTech!$C$11:$Z$127</definedName>
    <definedName name="advtech2">[31]AdvTech!$C$11:$Z$127</definedName>
    <definedName name="aergert" localSheetId="0"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0">#REF!</definedName>
    <definedName name="aff_freight_costs" localSheetId="6">#REF!</definedName>
    <definedName name="aff_freight_costs">#REF!</definedName>
    <definedName name="Affd_Hsg_Adjust" localSheetId="0">'[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0">#REF!</definedName>
    <definedName name="AIG_GECap" localSheetId="6">#REF!</definedName>
    <definedName name="AIG_GECap">#REF!</definedName>
    <definedName name="AIG_GECap2" localSheetId="0">#REF!</definedName>
    <definedName name="AIG_GECap2">#REF!</definedName>
    <definedName name="AIG_GECap3">#REF!</definedName>
    <definedName name="aight">#REF!</definedName>
    <definedName name="Alabama">'[64]Gen Exp'!$B$37:$B$81</definedName>
    <definedName name="alberta" localSheetId="0">#REF!</definedName>
    <definedName name="alberta" localSheetId="6">#REF!</definedName>
    <definedName name="alberta">#REF!</definedName>
    <definedName name="all" localSheetId="6">#REF!</definedName>
    <definedName name="all">#REF!</definedName>
    <definedName name="ALL_DEPTS" localSheetId="6">#REF!</definedName>
    <definedName name="ALL_DEPTS">#REF!</definedName>
    <definedName name="All_ESC" localSheetId="0">'[65]ESC ETC by IO'!$H$6:$H$300</definedName>
    <definedName name="All_ESC">'[66]ESC ETC by IO'!$H$6:$H$300</definedName>
    <definedName name="ALL_ESI0" localSheetId="0">OFFSET([67]Pivot!$A$4,0,0,COUNTA([67]Pivot!$A:$A),1)</definedName>
    <definedName name="ALL_ESI0">OFFSET([68]Pivot!$A$4,0,0,COUNTA([68]Pivot!$A:$A),1)</definedName>
    <definedName name="ALLO" localSheetId="0">#REF!</definedName>
    <definedName name="ALLO" localSheetId="6">#REF!</definedName>
    <definedName name="ALLO">#REF!</definedName>
    <definedName name="ALLOCAT" localSheetId="0">#REF!</definedName>
    <definedName name="ALLOCAT">#REF!</definedName>
    <definedName name="ALLOCATION">[69]Assumptions!$O$1</definedName>
    <definedName name="AllocOH">[45]Setup!$D$67</definedName>
    <definedName name="ALLOWANCE">[54]AD411A!$I$61</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0">[70]O7!$AS$4:$AZ$4</definedName>
    <definedName name="Alternatives">[71]O7!$AS$4:$AZ$4</definedName>
    <definedName name="âme">[72]DIM!$E$75</definedName>
    <definedName name="AMI_Cap_ID_1" localSheetId="0">#REF!</definedName>
    <definedName name="AMI_Cap_ID_1" localSheetId="6">#REF!</definedName>
    <definedName name="AMI_Cap_ID_1">#REF!</definedName>
    <definedName name="AMI_Org">'[73]D7 - DropDownTab'!$A$3:$A$15</definedName>
    <definedName name="AMNT">'[74]CORE OM 3.4'!$I$2:$I$2000</definedName>
    <definedName name="AMNT_CAP">'[74]CORE Capital 3.4'!$I$2:$I$2000</definedName>
    <definedName name="Amount" localSheetId="0">#REF!</definedName>
    <definedName name="Amount" localSheetId="6">#REF!</definedName>
    <definedName name="Amount">#REF!</definedName>
    <definedName name="annual_benefit_end" localSheetId="6">#REF!</definedName>
    <definedName name="annual_benefit_end">#REF!</definedName>
    <definedName name="annual_benefit_fix" localSheetId="6">#REF!</definedName>
    <definedName name="annual_benefit_fix">#REF!</definedName>
    <definedName name="annual_benefit_start">#REF!</definedName>
    <definedName name="Annual_Cash_Flow" localSheetId="0">'[61]Cash Flow'!$A$33:$M$92</definedName>
    <definedName name="Annual_Cash_Flow">'[62]Cash Flow'!$A$33:$M$92</definedName>
    <definedName name="annual_expense_end" localSheetId="0">#REF!</definedName>
    <definedName name="annual_expense_end" localSheetId="6">#REF!</definedName>
    <definedName name="annual_expense_end">#REF!</definedName>
    <definedName name="annual_expense_fix" localSheetId="6">#REF!</definedName>
    <definedName name="annual_expense_fix">#REF!</definedName>
    <definedName name="annual_expense_start" localSheetId="6">#REF!</definedName>
    <definedName name="annual_expense_start">#REF!</definedName>
    <definedName name="AnnualCashFlow" localSheetId="0">'[61]Cash Flow'!$A$33:$M$154</definedName>
    <definedName name="AnnualCashFlow">'[62]Cash Flow'!$A$33:$M$154</definedName>
    <definedName name="Antelope_Breakdown_Hours" localSheetId="0">'[75]North Coast'!$C$69</definedName>
    <definedName name="Antelope_Breakdown_Hours">'[76]North Coast'!$C$69</definedName>
    <definedName name="Antelope_Breakdown_Throughput" localSheetId="0">'[75]North Coast'!$C$59</definedName>
    <definedName name="Antelope_Breakdown_Throughput">'[76]North Coast'!$C$59</definedName>
    <definedName name="Antelope_CAD" localSheetId="0">'[75]North Coast'!$C$32</definedName>
    <definedName name="Antelope_CAD">'[76]North Coast'!$C$32</definedName>
    <definedName name="Antelope_Cap_Hours" localSheetId="0">'[75]North Coast'!$C$63</definedName>
    <definedName name="Antelope_Cap_Hours">'[76]North Coast'!$C$63</definedName>
    <definedName name="Antelope_Cap_Maint_Hours" localSheetId="0">'[75]North Coast'!$C$64</definedName>
    <definedName name="Antelope_Cap_Maint_Hours">'[76]North Coast'!$C$64</definedName>
    <definedName name="Antelope_Cap_Maint_Throughput" localSheetId="0">'[75]North Coast'!$C$54</definedName>
    <definedName name="Antelope_Cap_Maint_Throughput">'[76]North Coast'!$C$54</definedName>
    <definedName name="Antelope_CHO" localSheetId="0">'[75]North Coast'!$C$27</definedName>
    <definedName name="Antelope_CHO">'[76]North Coast'!$C$27</definedName>
    <definedName name="Antelope_CostMetric" localSheetId="0">'[75]North Coast'!$C$97</definedName>
    <definedName name="Antelope_CostMetric">'[76]North Coast'!$C$97</definedName>
    <definedName name="Antelope_DART" localSheetId="0">'[75]North Coast'!$C$8</definedName>
    <definedName name="Antelope_DART">'[76]North Coast'!$C$8</definedName>
    <definedName name="Antelope_DART_Injuries" localSheetId="0">'[75]North Coast'!$C$13</definedName>
    <definedName name="Antelope_DART_Injuries">'[76]North Coast'!$C$13</definedName>
    <definedName name="Antelope_DARTSeverity" localSheetId="0">'[75]North Coast'!$C$12</definedName>
    <definedName name="Antelope_DARTSeverity">'[76]North Coast'!$C$12</definedName>
    <definedName name="Antelope_EHS" localSheetId="0">'[75]North Coast'!$C$28</definedName>
    <definedName name="Antelope_EHS">'[76]North Coast'!$C$28</definedName>
    <definedName name="Antelope_Fatigue_Emergent" localSheetId="0">'[75]North Coast'!$C$106</definedName>
    <definedName name="Antelope_Fatigue_Emergent">'[76]North Coast'!$C$106</definedName>
    <definedName name="Antelope_FatigueTime" localSheetId="0">'[75]North Coast'!$C$99</definedName>
    <definedName name="Antelope_FatigueTime">'[76]North Coast'!$C$99</definedName>
    <definedName name="Antelope_FOP" localSheetId="0">[75]Safety!$I$14</definedName>
    <definedName name="Antelope_FOP">[76]Safety!$I$14</definedName>
    <definedName name="Antelope_FPND" localSheetId="0">'[75]North Coast'!$C$36</definedName>
    <definedName name="Antelope_FPND">'[76]North Coast'!$C$36</definedName>
    <definedName name="Antelope_JPA" localSheetId="0">'[75]North Coast'!$C$35</definedName>
    <definedName name="Antelope_JPA">'[76]North Coast'!$C$35</definedName>
    <definedName name="Antelope_Maint_Hours" localSheetId="0">'[75]North Coast'!$C$67</definedName>
    <definedName name="Antelope_Maint_Hours">'[76]North Coast'!$C$67</definedName>
    <definedName name="Antelope_Maint_Throughput" localSheetId="0">'[75]North Coast'!$C$57</definedName>
    <definedName name="Antelope_Maint_Throughput">'[76]North Coast'!$C$57</definedName>
    <definedName name="Antelope_MeetingTime" localSheetId="0">'[75]North Coast'!$C$102</definedName>
    <definedName name="Antelope_MeetingTime">'[76]North Coast'!$C$102</definedName>
    <definedName name="Antelope_Newbus_Hours" localSheetId="0">'[75]North Coast'!$C$66</definedName>
    <definedName name="Antelope_Newbus_Hours">'[76]North Coast'!$C$66</definedName>
    <definedName name="Antelope_NewBus_Throughput" localSheetId="0">'[75]North Coast'!$C$56</definedName>
    <definedName name="Antelope_NewBus_Throughput">'[76]North Coast'!$C$56</definedName>
    <definedName name="Antelope_Non_Conformance" localSheetId="0">'[75]North Coast'!$C$80</definedName>
    <definedName name="Antelope_Non_Conformance">'[76]North Coast'!$C$80</definedName>
    <definedName name="Antelope_OM" localSheetId="0">'[75]North Coast'!$C$26</definedName>
    <definedName name="Antelope_OM">'[76]North Coast'!$C$26</definedName>
    <definedName name="Antelope_OM_Hours" localSheetId="0">'[75]North Coast'!$C$68</definedName>
    <definedName name="Antelope_OM_Hours">'[76]North Coast'!$C$68</definedName>
    <definedName name="Antelope_OM_Throughput" localSheetId="0">'[75]North Coast'!$C$58</definedName>
    <definedName name="Antelope_OM_Throughput">'[76]North Coast'!$C$58</definedName>
    <definedName name="Antelope_OnTime" localSheetId="0">'[75]North Coast'!$C$11</definedName>
    <definedName name="Antelope_OnTime">'[76]North Coast'!$C$11</definedName>
    <definedName name="Antelope_OSHA" localSheetId="0">'[75]North Coast'!$C$14</definedName>
    <definedName name="Antelope_OSHA">'[76]North Coast'!$C$14</definedName>
    <definedName name="Antelope_PreFab_Time" localSheetId="0">'[75]North Coast'!$C$103</definedName>
    <definedName name="Antelope_PreFab_Time">'[76]North Coast'!$C$103</definedName>
    <definedName name="Antelope_PremiumTime" localSheetId="0">'[75]North Coast'!$C$100</definedName>
    <definedName name="Antelope_PremiumTime">'[76]North Coast'!$C$100</definedName>
    <definedName name="Antelope_Public_Accuracy" localSheetId="0">'[75]North Coast'!$C$33</definedName>
    <definedName name="Antelope_Public_Accuracy">'[76]North Coast'!$C$33</definedName>
    <definedName name="Antelope_Public_OnTime" localSheetId="0">'[75]North Coast'!$C$34</definedName>
    <definedName name="Antelope_Public_OnTime">'[76]North Coast'!$C$34</definedName>
    <definedName name="Antelope_SCE_Cap_Hours" localSheetId="0">'[75]North Coast'!$C$65</definedName>
    <definedName name="Antelope_SCE_Cap_Hours">'[76]North Coast'!$C$65</definedName>
    <definedName name="Antelope_SCE_Cap_Throughput" localSheetId="0">'[75]North Coast'!$C$55</definedName>
    <definedName name="Antelope_SCE_Cap_Throughput">'[76]North Coast'!$C$55</definedName>
    <definedName name="Antelope_Scheduling_30Day" localSheetId="0">'[75]North Coast'!$C$31</definedName>
    <definedName name="Antelope_Scheduling_30Day">'[76]North Coast'!$C$31</definedName>
    <definedName name="Antelope_Scheduling_Filled" localSheetId="0">'[75]North Coast'!$C$61</definedName>
    <definedName name="Antelope_Scheduling_Filled">'[76]North Coast'!$C$61</definedName>
    <definedName name="Antelope_Throughput" localSheetId="0">'[75]North Coast'!$C$51</definedName>
    <definedName name="Antelope_Throughput">'[76]North Coast'!$C$51</definedName>
    <definedName name="Antelope_TrainingTime" localSheetId="0">'[75]North Coast'!$C$104</definedName>
    <definedName name="Antelope_TrainingTime">'[76]North Coast'!$C$104</definedName>
    <definedName name="AOR" localSheetId="0">#REF!</definedName>
    <definedName name="AOR" localSheetId="6">#REF!</definedName>
    <definedName name="AOR">#REF!</definedName>
    <definedName name="Apple" localSheetId="0">'[77]CH2M HILL Staff'!#REF!</definedName>
    <definedName name="Apple">'[77]CH2M HILL Staff'!#REF!</definedName>
    <definedName name="Arrowhead_Breakdown_Hours" localSheetId="0">[75]Rurals!$C$69</definedName>
    <definedName name="Arrowhead_Breakdown_Hours">[76]Rurals!$C$69</definedName>
    <definedName name="Arrowhead_Breakdown_Throughput" localSheetId="0">[75]Rurals!$C$59</definedName>
    <definedName name="Arrowhead_Breakdown_Throughput">[76]Rurals!$C$59</definedName>
    <definedName name="Arrowhead_CAD" localSheetId="0">[75]Rurals!$C$32</definedName>
    <definedName name="Arrowhead_CAD">[76]Rurals!$C$32</definedName>
    <definedName name="Arrowhead_Cap_Hours" localSheetId="0">[75]Rurals!$C$63</definedName>
    <definedName name="Arrowhead_Cap_Hours">[76]Rurals!$C$63</definedName>
    <definedName name="Arrowhead_Cap_Maint_Hours" localSheetId="0">[75]Rurals!$C$64</definedName>
    <definedName name="Arrowhead_Cap_Maint_Hours">[76]Rurals!$C$64</definedName>
    <definedName name="Arrowhead_Cap_Maint_Throughput" localSheetId="0">[75]Rurals!$C$54</definedName>
    <definedName name="Arrowhead_Cap_Maint_Throughput">[76]Rurals!$C$54</definedName>
    <definedName name="Arrowhead_Cap_Throughput" localSheetId="0">[75]Rurals!$C$53</definedName>
    <definedName name="Arrowhead_Cap_Throughput">[76]Rurals!$C$53</definedName>
    <definedName name="Arrowhead_CHO" localSheetId="0">[75]Rurals!$C$27</definedName>
    <definedName name="Arrowhead_CHO">[76]Rurals!$C$27</definedName>
    <definedName name="Arrowhead_CostMetric" localSheetId="0">[75]Rurals!$C$97</definedName>
    <definedName name="Arrowhead_CostMetric">[76]Rurals!$C$97</definedName>
    <definedName name="Arrowhead_DART" localSheetId="0">[75]Rurals!$C$8</definedName>
    <definedName name="Arrowhead_DART">[76]Rurals!$C$8</definedName>
    <definedName name="Arrowhead_DART_Injuries" localSheetId="0">[75]Rurals!$C$13</definedName>
    <definedName name="Arrowhead_DART_Injuries">[76]Rurals!$C$13</definedName>
    <definedName name="Arrowhead_DART_Severity" localSheetId="0">[75]Rurals!$C$12</definedName>
    <definedName name="Arrowhead_DART_Severity">[76]Rurals!$C$12</definedName>
    <definedName name="Arrowhead_EHS" localSheetId="0">[75]Rurals!$C$28</definedName>
    <definedName name="Arrowhead_EHS">[76]Rurals!$C$28</definedName>
    <definedName name="Arrowhead_Fatigue_Emergent" localSheetId="0">[75]Rurals!$C$106</definedName>
    <definedName name="Arrowhead_Fatigue_Emergent">[76]Rurals!$C$106</definedName>
    <definedName name="Arrowhead_FatigueTime" localSheetId="0">[75]Rurals!$C$99</definedName>
    <definedName name="Arrowhead_FatigueTime">[76]Rurals!$C$99</definedName>
    <definedName name="Arrowhead_FOP" localSheetId="0">[75]Safety!$I$20</definedName>
    <definedName name="Arrowhead_FOP">[76]Safety!$I$20</definedName>
    <definedName name="Arrowhead_FPND" localSheetId="0">[75]Rurals!$C$36</definedName>
    <definedName name="Arrowhead_FPND">[76]Rurals!$C$36</definedName>
    <definedName name="Arrowhead_JPA" localSheetId="0">[75]Rurals!$C$35</definedName>
    <definedName name="Arrowhead_JPA">[76]Rurals!$C$35</definedName>
    <definedName name="Arrowhead_Maint_Hours" localSheetId="0">[75]Rurals!$C$67</definedName>
    <definedName name="Arrowhead_Maint_Hours">[76]Rurals!$C$67</definedName>
    <definedName name="Arrowhead_Maint_Throughput" localSheetId="0">[75]Rurals!$C$57</definedName>
    <definedName name="Arrowhead_Maint_Throughput">[76]Rurals!$C$57</definedName>
    <definedName name="Arrowhead_MeetingTime" localSheetId="0">[75]Rurals!$C$102</definedName>
    <definedName name="Arrowhead_MeetingTime">[76]Rurals!$C$102</definedName>
    <definedName name="Arrowhead_NewBus_Hours" localSheetId="0">[75]Rurals!$C$66</definedName>
    <definedName name="Arrowhead_NewBus_Hours">[76]Rurals!$C$66</definedName>
    <definedName name="Arrowhead_NewBus_Throughput" localSheetId="0">[75]Rurals!$C$56</definedName>
    <definedName name="Arrowhead_NewBus_Throughput">[76]Rurals!$C$56</definedName>
    <definedName name="Arrowhead_Non_Conformance" localSheetId="0">[75]Rurals!$C$80</definedName>
    <definedName name="Arrowhead_Non_Conformance">[76]Rurals!$C$80</definedName>
    <definedName name="Arrowhead_OM" localSheetId="0">[75]Rurals!$C$26</definedName>
    <definedName name="Arrowhead_OM">[76]Rurals!$C$26</definedName>
    <definedName name="Arrowhead_OM_Hours" localSheetId="0">[75]Rurals!$C$68</definedName>
    <definedName name="Arrowhead_OM_Hours">[76]Rurals!$C$68</definedName>
    <definedName name="Arrowhead_OM_Throughput" localSheetId="0">[75]Rurals!$C$58</definedName>
    <definedName name="Arrowhead_OM_Throughput">[76]Rurals!$C$58</definedName>
    <definedName name="Arrowhead_OnTime" localSheetId="0">[75]Rurals!$C$11</definedName>
    <definedName name="Arrowhead_OnTime">[76]Rurals!$C$11</definedName>
    <definedName name="Arrowhead_OSHA" localSheetId="0">[75]Rurals!$C$14</definedName>
    <definedName name="Arrowhead_OSHA">[76]Rurals!$C$14</definedName>
    <definedName name="Arrowhead_PreFab_Time" localSheetId="0">[75]Rurals!$C$103</definedName>
    <definedName name="Arrowhead_PreFab_Time">[76]Rurals!$C$103</definedName>
    <definedName name="Arrowhead_PremiumTime" localSheetId="0">[75]Rurals!$C$100</definedName>
    <definedName name="Arrowhead_PremiumTime">[76]Rurals!$C$100</definedName>
    <definedName name="Arrowhead_Public_Accuracy" localSheetId="0">[75]Rurals!$C$33</definedName>
    <definedName name="Arrowhead_Public_Accuracy">[76]Rurals!$C$33</definedName>
    <definedName name="Arrowhead_Public_OnTime" localSheetId="0">[75]Rurals!$C$34</definedName>
    <definedName name="Arrowhead_Public_OnTime">[76]Rurals!$C$34</definedName>
    <definedName name="Arrowhead_SCE_Cap_Hours" localSheetId="0">[75]Rurals!$C$65</definedName>
    <definedName name="Arrowhead_SCE_Cap_Hours">[76]Rurals!$C$65</definedName>
    <definedName name="Arrowhead_SCE_Cap_Throughput" localSheetId="0">[75]Rurals!$C$55</definedName>
    <definedName name="Arrowhead_SCE_Cap_Throughput">[76]Rurals!$C$55</definedName>
    <definedName name="Arrowhead_Scheduling_30Day" localSheetId="0">[75]Rurals!$C$31</definedName>
    <definedName name="Arrowhead_Scheduling_30Day">[76]Rurals!$C$31</definedName>
    <definedName name="Arrowhead_Scheduling_Filled" localSheetId="0">[75]Rurals!$C$61</definedName>
    <definedName name="Arrowhead_Scheduling_Filled">[76]Rurals!$C$61</definedName>
    <definedName name="Arrowhead_Throughput" localSheetId="0">[75]Rurals!$C$51</definedName>
    <definedName name="Arrowhead_Throughput">[76]Rurals!$C$51</definedName>
    <definedName name="Arrowhead_Training_Time" localSheetId="0">[75]Rurals!$C$104</definedName>
    <definedName name="Arrowhead_Training_Time">[76]Rurals!$C$104</definedName>
    <definedName name="AS_IN_01_102" localSheetId="0">#REF!</definedName>
    <definedName name="AS_IN_01_102" localSheetId="6">#REF!</definedName>
    <definedName name="AS_IN_01_102">#REF!</definedName>
    <definedName name="AS_IN_01_72_15" localSheetId="6">#REF!</definedName>
    <definedName name="AS_IN_01_72_15">#REF!</definedName>
    <definedName name="AS_IN_01_72_30" localSheetId="6">#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0">'[78]Capital Drop Downs'!$D$2:$D$4</definedName>
    <definedName name="asdasda">'[79]Capital Drop Downs'!$D$2:$D$4</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0">[80]Data!$X$2:$X$5</definedName>
    <definedName name="Asset">[81]Data!$X$2:$X$5</definedName>
    <definedName name="Asset_CPUC_Cap" localSheetId="0">'[82]CPUC_FERC Capital Spend '!$Q$2</definedName>
    <definedName name="Asset_CPUC_Cap">'[83]CPUC_FERC Capital Spend '!$Q$2</definedName>
    <definedName name="Asset_DART" localSheetId="0">'[82]DART Injury Rate'!$O$18</definedName>
    <definedName name="Asset_DART">'[83]DART Injury Rate'!$O$18</definedName>
    <definedName name="Asset_FERC_CAP" localSheetId="0">'[82]CPUC_FERC Capital Spend '!$U$2</definedName>
    <definedName name="Asset_FERC_CAP">'[83]CPUC_FERC Capital Spend '!$U$2</definedName>
    <definedName name="Asset_Ldrshp" localSheetId="0">'[82]Leadership Training '!$AC$1</definedName>
    <definedName name="Asset_Ldrshp">'[83]Leadership Training '!$AC$1</definedName>
    <definedName name="Asset_OnTimeRpt" localSheetId="0">'[82]On-Time Reporting '!$AC$3</definedName>
    <definedName name="Asset_OnTimeRpt">'[83]On-Time Reporting '!$AC$3</definedName>
    <definedName name="Asset_SafeMindsTraining" localSheetId="0">'[82]Safe Minds Training'!$C$10</definedName>
    <definedName name="Asset_SafeMindsTraining">'[83]Safe Minds Training'!$C$10</definedName>
    <definedName name="Asset_Type_Short__Description" localSheetId="0">#REF!</definedName>
    <definedName name="Asset_Type_Short__Description" localSheetId="6">#REF!</definedName>
    <definedName name="Asset_Type_Short__Description">#REF!</definedName>
    <definedName name="AssetClass" localSheetId="0">[84]Setup!$B$33:$B$101</definedName>
    <definedName name="AssetClass">[85]Setup!$B$33:$B$101</definedName>
    <definedName name="ASSETMGMT_DART" localSheetId="0">'[82]DART Injury Rate'!$O$18</definedName>
    <definedName name="ASSETMGMT_DART">'[83]DART Injury Rate'!$O$18</definedName>
    <definedName name="ASSETMGMT_SERIOUSINJURIES" localSheetId="0">'[82]Serious Injuries '!$K$7</definedName>
    <definedName name="ASSETMGMT_SERIOUSINJURIES">'[83]Serious Injuries '!$K$7</definedName>
    <definedName name="AssetMgmt_VehicleInc" localSheetId="0">'[82]Vehicle Incidents'!$B$26</definedName>
    <definedName name="AssetMgmt_VehicleInc">'[83]Vehicle Incidents'!$B$26</definedName>
    <definedName name="AssetShort" localSheetId="0">#REF!</definedName>
    <definedName name="AssetShort" localSheetId="6">#REF!</definedName>
    <definedName name="AssetShort">#REF!</definedName>
    <definedName name="AssetType" localSheetId="0">[86]Lookup!$J$3:$K$52</definedName>
    <definedName name="AssetType">[87]Lookup!$J$3:$K$52</definedName>
    <definedName name="AssetTypeLong" localSheetId="0">[86]Lookup!$J$3:$J$52</definedName>
    <definedName name="AssetTypeLong">[87]Lookup!$J$3:$J$52</definedName>
    <definedName name="AssetTypeLong1" localSheetId="0">[88]Lookup!$J$3:$J$52</definedName>
    <definedName name="AssetTypeLong1">[89]Lookup!$J$3:$J$52</definedName>
    <definedName name="AssetTypeShort" localSheetId="0">#REF!</definedName>
    <definedName name="AssetTypeShort" localSheetId="6">#REF!</definedName>
    <definedName name="AssetTypeShort">#REF!</definedName>
    <definedName name="AtlasMo1" localSheetId="0">[90]Atlas!#REF!</definedName>
    <definedName name="AtlasMo1">[90]Atlas!#REF!</definedName>
    <definedName name="AtlasMo101" localSheetId="0">[90]Atlas!#REF!</definedName>
    <definedName name="AtlasMo101">[90]Atlas!#REF!</definedName>
    <definedName name="AtlasMo2" localSheetId="0">[90]Atlas!#REF!</definedName>
    <definedName name="AtlasMo2">[90]Atlas!#REF!</definedName>
    <definedName name="AtlasMo3" localSheetId="0">[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0">#REF!</definedName>
    <definedName name="August" localSheetId="6">#REF!</definedName>
    <definedName name="August">#REF!</definedName>
    <definedName name="Auto.Type" localSheetId="0">[91]Schedule!$A:$A</definedName>
    <definedName name="Auto.Type">[92]Schedule!$A:$A</definedName>
    <definedName name="AUTO_RATE">[45]Setup!$D$66</definedName>
    <definedName name="AutoExpenseRate" localSheetId="0">#REF!</definedName>
    <definedName name="AutoExpenseRate" localSheetId="6">#REF!</definedName>
    <definedName name="AutoExpenseRate">#REF!</definedName>
    <definedName name="AVG_CALLS_PER_CSR" localSheetId="0">'[27]Global Parameters'!#REF!</definedName>
    <definedName name="AVG_CALLS_PER_CSR">'[27]Global Parameters'!#REF!</definedName>
    <definedName name="avg_cost_per_OEFTE" localSheetId="0">#REF!</definedName>
    <definedName name="avg_cost_per_OEFTE">#REF!</definedName>
    <definedName name="AVG_METER_PRICE" localSheetId="0">'[27]Global Parameters'!#REF!</definedName>
    <definedName name="AVG_METER_PRICE">'[27]Global Parameters'!#REF!</definedName>
    <definedName name="Avg_min_entry" localSheetId="0">#REF!</definedName>
    <definedName name="Avg_min_entry">#REF!</definedName>
    <definedName name="b" localSheetId="0" hidden="1">{#N/A,#N/A,FALSE,"Edison";#N/A,#N/A,FALSE," EIX"}</definedName>
    <definedName name="b" localSheetId="6" hidden="1">{#N/A,#N/A,FALSE,"Edison";#N/A,#N/A,FALSE," EIX"}</definedName>
    <definedName name="b" hidden="1">{#N/A,#N/A,FALSE,"Edison";#N/A,#N/A,FALSE," EIX"}</definedName>
    <definedName name="b_1" localSheetId="0" hidden="1">{#N/A,#N/A,FALSE,"Edison";#N/A,#N/A,FALSE," EIX"}</definedName>
    <definedName name="b_1" localSheetId="6" hidden="1">{#N/A,#N/A,FALSE,"Edison";#N/A,#N/A,FALSE," EIX"}</definedName>
    <definedName name="b_1" hidden="1">{#N/A,#N/A,FALSE,"Edison";#N/A,#N/A,FALSE," EIX"}</definedName>
    <definedName name="b_1_1" localSheetId="0" hidden="1">{#N/A,#N/A,FALSE,"Edison";#N/A,#N/A,FALSE," EIX"}</definedName>
    <definedName name="b_1_1" localSheetId="6" hidden="1">{#N/A,#N/A,FALSE,"Edison";#N/A,#N/A,FALSE," EIX"}</definedName>
    <definedName name="b_1_1" hidden="1">{#N/A,#N/A,FALSE,"Edison";#N/A,#N/A,FALSE," EIX"}</definedName>
    <definedName name="b_1_1_1" localSheetId="0" hidden="1">{#N/A,#N/A,FALSE,"Edison";#N/A,#N/A,FALSE," EIX"}</definedName>
    <definedName name="b_1_1_1" localSheetId="6" hidden="1">{#N/A,#N/A,FALSE,"Edison";#N/A,#N/A,FALSE," EIX"}</definedName>
    <definedName name="b_1_1_1" hidden="1">{#N/A,#N/A,FALSE,"Edison";#N/A,#N/A,FALSE," EIX"}</definedName>
    <definedName name="b_1_2" localSheetId="0" hidden="1">{#N/A,#N/A,FALSE,"Edison";#N/A,#N/A,FALSE," EIX"}</definedName>
    <definedName name="b_1_2" localSheetId="6" hidden="1">{#N/A,#N/A,FALSE,"Edison";#N/A,#N/A,FALSE," EIX"}</definedName>
    <definedName name="b_1_2" hidden="1">{#N/A,#N/A,FALSE,"Edison";#N/A,#N/A,FALSE," EIX"}</definedName>
    <definedName name="b_1_2_1" localSheetId="0" hidden="1">{#N/A,#N/A,FALSE,"Edison";#N/A,#N/A,FALSE," EIX"}</definedName>
    <definedName name="b_1_2_1" localSheetId="6" hidden="1">{#N/A,#N/A,FALSE,"Edison";#N/A,#N/A,FALSE," EIX"}</definedName>
    <definedName name="b_1_2_1" hidden="1">{#N/A,#N/A,FALSE,"Edison";#N/A,#N/A,FALSE," EIX"}</definedName>
    <definedName name="b_1_3" localSheetId="0" hidden="1">{#N/A,#N/A,FALSE,"Edison";#N/A,#N/A,FALSE," EIX"}</definedName>
    <definedName name="b_1_3" localSheetId="6" hidden="1">{#N/A,#N/A,FALSE,"Edison";#N/A,#N/A,FALSE," EIX"}</definedName>
    <definedName name="b_1_3" hidden="1">{#N/A,#N/A,FALSE,"Edison";#N/A,#N/A,FALSE," EIX"}</definedName>
    <definedName name="b_1_3_1" localSheetId="0" hidden="1">{#N/A,#N/A,FALSE,"Edison";#N/A,#N/A,FALSE," EIX"}</definedName>
    <definedName name="b_1_3_1" localSheetId="6" hidden="1">{#N/A,#N/A,FALSE,"Edison";#N/A,#N/A,FALSE," EIX"}</definedName>
    <definedName name="b_1_3_1" hidden="1">{#N/A,#N/A,FALSE,"Edison";#N/A,#N/A,FALSE," EIX"}</definedName>
    <definedName name="b_1_4" localSheetId="0" hidden="1">{#N/A,#N/A,FALSE,"Edison";#N/A,#N/A,FALSE," EIX"}</definedName>
    <definedName name="b_1_4" localSheetId="6" hidden="1">{#N/A,#N/A,FALSE,"Edison";#N/A,#N/A,FALSE," EIX"}</definedName>
    <definedName name="b_1_4" hidden="1">{#N/A,#N/A,FALSE,"Edison";#N/A,#N/A,FALSE," EIX"}</definedName>
    <definedName name="b_1_4_1" localSheetId="0" hidden="1">{#N/A,#N/A,FALSE,"Edison";#N/A,#N/A,FALSE," EIX"}</definedName>
    <definedName name="b_1_4_1" localSheetId="6" hidden="1">{#N/A,#N/A,FALSE,"Edison";#N/A,#N/A,FALSE," EIX"}</definedName>
    <definedName name="b_1_4_1" hidden="1">{#N/A,#N/A,FALSE,"Edison";#N/A,#N/A,FALSE," EIX"}</definedName>
    <definedName name="b_1_5" localSheetId="0" hidden="1">{#N/A,#N/A,FALSE,"Edison";#N/A,#N/A,FALSE," EIX"}</definedName>
    <definedName name="b_1_5" localSheetId="6" hidden="1">{#N/A,#N/A,FALSE,"Edison";#N/A,#N/A,FALSE," EIX"}</definedName>
    <definedName name="b_1_5" hidden="1">{#N/A,#N/A,FALSE,"Edison";#N/A,#N/A,FALSE," EIX"}</definedName>
    <definedName name="b_1_5_1" localSheetId="0" hidden="1">{#N/A,#N/A,FALSE,"Edison";#N/A,#N/A,FALSE," EIX"}</definedName>
    <definedName name="b_1_5_1" localSheetId="6" hidden="1">{#N/A,#N/A,FALSE,"Edison";#N/A,#N/A,FALSE," EIX"}</definedName>
    <definedName name="b_1_5_1" hidden="1">{#N/A,#N/A,FALSE,"Edison";#N/A,#N/A,FALSE," EIX"}</definedName>
    <definedName name="b_2" localSheetId="0" hidden="1">{#N/A,#N/A,FALSE,"Edison";#N/A,#N/A,FALSE," EIX"}</definedName>
    <definedName name="b_2" localSheetId="6" hidden="1">{#N/A,#N/A,FALSE,"Edison";#N/A,#N/A,FALSE," EIX"}</definedName>
    <definedName name="b_2" hidden="1">{#N/A,#N/A,FALSE,"Edison";#N/A,#N/A,FALSE," EIX"}</definedName>
    <definedName name="b_2_1" localSheetId="0" hidden="1">{#N/A,#N/A,FALSE,"Edison";#N/A,#N/A,FALSE," EIX"}</definedName>
    <definedName name="b_2_1" localSheetId="6" hidden="1">{#N/A,#N/A,FALSE,"Edison";#N/A,#N/A,FALSE," EIX"}</definedName>
    <definedName name="b_2_1" hidden="1">{#N/A,#N/A,FALSE,"Edison";#N/A,#N/A,FALSE," EIX"}</definedName>
    <definedName name="b_2_1_1" localSheetId="0" hidden="1">{#N/A,#N/A,FALSE,"Edison";#N/A,#N/A,FALSE," EIX"}</definedName>
    <definedName name="b_2_1_1" localSheetId="6" hidden="1">{#N/A,#N/A,FALSE,"Edison";#N/A,#N/A,FALSE," EIX"}</definedName>
    <definedName name="b_2_1_1" hidden="1">{#N/A,#N/A,FALSE,"Edison";#N/A,#N/A,FALSE," EIX"}</definedName>
    <definedName name="b_2_2" localSheetId="0" hidden="1">{#N/A,#N/A,FALSE,"Edison";#N/A,#N/A,FALSE," EIX"}</definedName>
    <definedName name="b_2_2" localSheetId="6" hidden="1">{#N/A,#N/A,FALSE,"Edison";#N/A,#N/A,FALSE," EIX"}</definedName>
    <definedName name="b_2_2" hidden="1">{#N/A,#N/A,FALSE,"Edison";#N/A,#N/A,FALSE," EIX"}</definedName>
    <definedName name="b_2_2_1" localSheetId="0" hidden="1">{#N/A,#N/A,FALSE,"Edison";#N/A,#N/A,FALSE," EIX"}</definedName>
    <definedName name="b_2_2_1" localSheetId="6" hidden="1">{#N/A,#N/A,FALSE,"Edison";#N/A,#N/A,FALSE," EIX"}</definedName>
    <definedName name="b_2_2_1" hidden="1">{#N/A,#N/A,FALSE,"Edison";#N/A,#N/A,FALSE," EIX"}</definedName>
    <definedName name="b_2_3" localSheetId="0" hidden="1">{#N/A,#N/A,FALSE,"Edison";#N/A,#N/A,FALSE," EIX"}</definedName>
    <definedName name="b_2_3" localSheetId="6" hidden="1">{#N/A,#N/A,FALSE,"Edison";#N/A,#N/A,FALSE," EIX"}</definedName>
    <definedName name="b_2_3" hidden="1">{#N/A,#N/A,FALSE,"Edison";#N/A,#N/A,FALSE," EIX"}</definedName>
    <definedName name="b_2_3_1" localSheetId="0" hidden="1">{#N/A,#N/A,FALSE,"Edison";#N/A,#N/A,FALSE," EIX"}</definedName>
    <definedName name="b_2_3_1" localSheetId="6" hidden="1">{#N/A,#N/A,FALSE,"Edison";#N/A,#N/A,FALSE," EIX"}</definedName>
    <definedName name="b_2_3_1" hidden="1">{#N/A,#N/A,FALSE,"Edison";#N/A,#N/A,FALSE," EIX"}</definedName>
    <definedName name="b_2_4" localSheetId="0" hidden="1">{#N/A,#N/A,FALSE,"Edison";#N/A,#N/A,FALSE," EIX"}</definedName>
    <definedName name="b_2_4" localSheetId="6" hidden="1">{#N/A,#N/A,FALSE,"Edison";#N/A,#N/A,FALSE," EIX"}</definedName>
    <definedName name="b_2_4" hidden="1">{#N/A,#N/A,FALSE,"Edison";#N/A,#N/A,FALSE," EIX"}</definedName>
    <definedName name="b_2_4_1" localSheetId="0" hidden="1">{#N/A,#N/A,FALSE,"Edison";#N/A,#N/A,FALSE," EIX"}</definedName>
    <definedName name="b_2_4_1" localSheetId="6" hidden="1">{#N/A,#N/A,FALSE,"Edison";#N/A,#N/A,FALSE," EIX"}</definedName>
    <definedName name="b_2_4_1" hidden="1">{#N/A,#N/A,FALSE,"Edison";#N/A,#N/A,FALSE," EIX"}</definedName>
    <definedName name="b_2_5" localSheetId="0" hidden="1">{#N/A,#N/A,FALSE,"Edison";#N/A,#N/A,FALSE," EIX"}</definedName>
    <definedName name="b_2_5" localSheetId="6" hidden="1">{#N/A,#N/A,FALSE,"Edison";#N/A,#N/A,FALSE," EIX"}</definedName>
    <definedName name="b_2_5" hidden="1">{#N/A,#N/A,FALSE,"Edison";#N/A,#N/A,FALSE," EIX"}</definedName>
    <definedName name="b_2_5_1" localSheetId="0" hidden="1">{#N/A,#N/A,FALSE,"Edison";#N/A,#N/A,FALSE," EIX"}</definedName>
    <definedName name="b_2_5_1" localSheetId="6" hidden="1">{#N/A,#N/A,FALSE,"Edison";#N/A,#N/A,FALSE," EIX"}</definedName>
    <definedName name="b_2_5_1" hidden="1">{#N/A,#N/A,FALSE,"Edison";#N/A,#N/A,FALSE," EIX"}</definedName>
    <definedName name="b_3" localSheetId="0" hidden="1">{#N/A,#N/A,FALSE,"Edison";#N/A,#N/A,FALSE," EIX"}</definedName>
    <definedName name="b_3" localSheetId="6" hidden="1">{#N/A,#N/A,FALSE,"Edison";#N/A,#N/A,FALSE," EIX"}</definedName>
    <definedName name="b_3" hidden="1">{#N/A,#N/A,FALSE,"Edison";#N/A,#N/A,FALSE," EIX"}</definedName>
    <definedName name="b_3_1" localSheetId="0" hidden="1">{#N/A,#N/A,FALSE,"Edison";#N/A,#N/A,FALSE," EIX"}</definedName>
    <definedName name="b_3_1" localSheetId="6" hidden="1">{#N/A,#N/A,FALSE,"Edison";#N/A,#N/A,FALSE," EIX"}</definedName>
    <definedName name="b_3_1" hidden="1">{#N/A,#N/A,FALSE,"Edison";#N/A,#N/A,FALSE," EIX"}</definedName>
    <definedName name="b_3_1_1" localSheetId="0" hidden="1">{#N/A,#N/A,FALSE,"Edison";#N/A,#N/A,FALSE," EIX"}</definedName>
    <definedName name="b_3_1_1" localSheetId="6" hidden="1">{#N/A,#N/A,FALSE,"Edison";#N/A,#N/A,FALSE," EIX"}</definedName>
    <definedName name="b_3_1_1" hidden="1">{#N/A,#N/A,FALSE,"Edison";#N/A,#N/A,FALSE," EIX"}</definedName>
    <definedName name="b_3_2" localSheetId="0" hidden="1">{#N/A,#N/A,FALSE,"Edison";#N/A,#N/A,FALSE," EIX"}</definedName>
    <definedName name="b_3_2" localSheetId="6" hidden="1">{#N/A,#N/A,FALSE,"Edison";#N/A,#N/A,FALSE," EIX"}</definedName>
    <definedName name="b_3_2" hidden="1">{#N/A,#N/A,FALSE,"Edison";#N/A,#N/A,FALSE," EIX"}</definedName>
    <definedName name="b_3_2_1" localSheetId="0" hidden="1">{#N/A,#N/A,FALSE,"Edison";#N/A,#N/A,FALSE," EIX"}</definedName>
    <definedName name="b_3_2_1" localSheetId="6" hidden="1">{#N/A,#N/A,FALSE,"Edison";#N/A,#N/A,FALSE," EIX"}</definedName>
    <definedName name="b_3_2_1" hidden="1">{#N/A,#N/A,FALSE,"Edison";#N/A,#N/A,FALSE," EIX"}</definedName>
    <definedName name="b_3_3" localSheetId="0" hidden="1">{#N/A,#N/A,FALSE,"Edison";#N/A,#N/A,FALSE," EIX"}</definedName>
    <definedName name="b_3_3" localSheetId="6" hidden="1">{#N/A,#N/A,FALSE,"Edison";#N/A,#N/A,FALSE," EIX"}</definedName>
    <definedName name="b_3_3" hidden="1">{#N/A,#N/A,FALSE,"Edison";#N/A,#N/A,FALSE," EIX"}</definedName>
    <definedName name="b_3_3_1" localSheetId="0" hidden="1">{#N/A,#N/A,FALSE,"Edison";#N/A,#N/A,FALSE," EIX"}</definedName>
    <definedName name="b_3_3_1" localSheetId="6" hidden="1">{#N/A,#N/A,FALSE,"Edison";#N/A,#N/A,FALSE," EIX"}</definedName>
    <definedName name="b_3_3_1" hidden="1">{#N/A,#N/A,FALSE,"Edison";#N/A,#N/A,FALSE," EIX"}</definedName>
    <definedName name="b_3_4" localSheetId="0" hidden="1">{#N/A,#N/A,FALSE,"Edison";#N/A,#N/A,FALSE," EIX"}</definedName>
    <definedName name="b_3_4" localSheetId="6" hidden="1">{#N/A,#N/A,FALSE,"Edison";#N/A,#N/A,FALSE," EIX"}</definedName>
    <definedName name="b_3_4" hidden="1">{#N/A,#N/A,FALSE,"Edison";#N/A,#N/A,FALSE," EIX"}</definedName>
    <definedName name="b_3_4_1" localSheetId="0" hidden="1">{#N/A,#N/A,FALSE,"Edison";#N/A,#N/A,FALSE," EIX"}</definedName>
    <definedName name="b_3_4_1" localSheetId="6" hidden="1">{#N/A,#N/A,FALSE,"Edison";#N/A,#N/A,FALSE," EIX"}</definedName>
    <definedName name="b_3_4_1" hidden="1">{#N/A,#N/A,FALSE,"Edison";#N/A,#N/A,FALSE," EIX"}</definedName>
    <definedName name="b_3_5" localSheetId="0" hidden="1">{#N/A,#N/A,FALSE,"Edison";#N/A,#N/A,FALSE," EIX"}</definedName>
    <definedName name="b_3_5" localSheetId="6" hidden="1">{#N/A,#N/A,FALSE,"Edison";#N/A,#N/A,FALSE," EIX"}</definedName>
    <definedName name="b_3_5" hidden="1">{#N/A,#N/A,FALSE,"Edison";#N/A,#N/A,FALSE," EIX"}</definedName>
    <definedName name="b_3_5_1" localSheetId="0" hidden="1">{#N/A,#N/A,FALSE,"Edison";#N/A,#N/A,FALSE," EIX"}</definedName>
    <definedName name="b_3_5_1" localSheetId="6" hidden="1">{#N/A,#N/A,FALSE,"Edison";#N/A,#N/A,FALSE," EIX"}</definedName>
    <definedName name="b_3_5_1" hidden="1">{#N/A,#N/A,FALSE,"Edison";#N/A,#N/A,FALSE," EIX"}</definedName>
    <definedName name="b_4" localSheetId="0" hidden="1">{#N/A,#N/A,FALSE,"Edison";#N/A,#N/A,FALSE," EIX"}</definedName>
    <definedName name="b_4" localSheetId="6" hidden="1">{#N/A,#N/A,FALSE,"Edison";#N/A,#N/A,FALSE," EIX"}</definedName>
    <definedName name="b_4" hidden="1">{#N/A,#N/A,FALSE,"Edison";#N/A,#N/A,FALSE," EIX"}</definedName>
    <definedName name="b_4_1" localSheetId="0" hidden="1">{#N/A,#N/A,FALSE,"Edison";#N/A,#N/A,FALSE," EIX"}</definedName>
    <definedName name="b_4_1" localSheetId="6" hidden="1">{#N/A,#N/A,FALSE,"Edison";#N/A,#N/A,FALSE," EIX"}</definedName>
    <definedName name="b_4_1" hidden="1">{#N/A,#N/A,FALSE,"Edison";#N/A,#N/A,FALSE," EIX"}</definedName>
    <definedName name="b_4_1_1" localSheetId="0" hidden="1">{#N/A,#N/A,FALSE,"Edison";#N/A,#N/A,FALSE," EIX"}</definedName>
    <definedName name="b_4_1_1" localSheetId="6" hidden="1">{#N/A,#N/A,FALSE,"Edison";#N/A,#N/A,FALSE," EIX"}</definedName>
    <definedName name="b_4_1_1" hidden="1">{#N/A,#N/A,FALSE,"Edison";#N/A,#N/A,FALSE," EIX"}</definedName>
    <definedName name="b_4_2" localSheetId="0" hidden="1">{#N/A,#N/A,FALSE,"Edison";#N/A,#N/A,FALSE," EIX"}</definedName>
    <definedName name="b_4_2" localSheetId="6" hidden="1">{#N/A,#N/A,FALSE,"Edison";#N/A,#N/A,FALSE," EIX"}</definedName>
    <definedName name="b_4_2" hidden="1">{#N/A,#N/A,FALSE,"Edison";#N/A,#N/A,FALSE," EIX"}</definedName>
    <definedName name="b_4_2_1" localSheetId="0" hidden="1">{#N/A,#N/A,FALSE,"Edison";#N/A,#N/A,FALSE," EIX"}</definedName>
    <definedName name="b_4_2_1" localSheetId="6" hidden="1">{#N/A,#N/A,FALSE,"Edison";#N/A,#N/A,FALSE," EIX"}</definedName>
    <definedName name="b_4_2_1" hidden="1">{#N/A,#N/A,FALSE,"Edison";#N/A,#N/A,FALSE," EIX"}</definedName>
    <definedName name="b_4_3" localSheetId="0" hidden="1">{#N/A,#N/A,FALSE,"Edison";#N/A,#N/A,FALSE," EIX"}</definedName>
    <definedName name="b_4_3" localSheetId="6" hidden="1">{#N/A,#N/A,FALSE,"Edison";#N/A,#N/A,FALSE," EIX"}</definedName>
    <definedName name="b_4_3" hidden="1">{#N/A,#N/A,FALSE,"Edison";#N/A,#N/A,FALSE," EIX"}</definedName>
    <definedName name="b_4_3_1" localSheetId="0" hidden="1">{#N/A,#N/A,FALSE,"Edison";#N/A,#N/A,FALSE," EIX"}</definedName>
    <definedName name="b_4_3_1" localSheetId="6" hidden="1">{#N/A,#N/A,FALSE,"Edison";#N/A,#N/A,FALSE," EIX"}</definedName>
    <definedName name="b_4_3_1" hidden="1">{#N/A,#N/A,FALSE,"Edison";#N/A,#N/A,FALSE," EIX"}</definedName>
    <definedName name="b_4_4" localSheetId="0" hidden="1">{#N/A,#N/A,FALSE,"Edison";#N/A,#N/A,FALSE," EIX"}</definedName>
    <definedName name="b_4_4" localSheetId="6" hidden="1">{#N/A,#N/A,FALSE,"Edison";#N/A,#N/A,FALSE," EIX"}</definedName>
    <definedName name="b_4_4" hidden="1">{#N/A,#N/A,FALSE,"Edison";#N/A,#N/A,FALSE," EIX"}</definedName>
    <definedName name="b_4_4_1" localSheetId="0" hidden="1">{#N/A,#N/A,FALSE,"Edison";#N/A,#N/A,FALSE," EIX"}</definedName>
    <definedName name="b_4_4_1" localSheetId="6" hidden="1">{#N/A,#N/A,FALSE,"Edison";#N/A,#N/A,FALSE," EIX"}</definedName>
    <definedName name="b_4_4_1" hidden="1">{#N/A,#N/A,FALSE,"Edison";#N/A,#N/A,FALSE," EIX"}</definedName>
    <definedName name="b_4_5" localSheetId="0" hidden="1">{#N/A,#N/A,FALSE,"Edison";#N/A,#N/A,FALSE," EIX"}</definedName>
    <definedName name="b_4_5" localSheetId="6" hidden="1">{#N/A,#N/A,FALSE,"Edison";#N/A,#N/A,FALSE," EIX"}</definedName>
    <definedName name="b_4_5" hidden="1">{#N/A,#N/A,FALSE,"Edison";#N/A,#N/A,FALSE," EIX"}</definedName>
    <definedName name="b_4_5_1" localSheetId="0" hidden="1">{#N/A,#N/A,FALSE,"Edison";#N/A,#N/A,FALSE," EIX"}</definedName>
    <definedName name="b_4_5_1" localSheetId="6" hidden="1">{#N/A,#N/A,FALSE,"Edison";#N/A,#N/A,FALSE," EIX"}</definedName>
    <definedName name="b_4_5_1" hidden="1">{#N/A,#N/A,FALSE,"Edison";#N/A,#N/A,FALSE," EIX"}</definedName>
    <definedName name="b_5" localSheetId="0" hidden="1">{#N/A,#N/A,FALSE,"Edison";#N/A,#N/A,FALSE," EIX"}</definedName>
    <definedName name="b_5" localSheetId="6" hidden="1">{#N/A,#N/A,FALSE,"Edison";#N/A,#N/A,FALSE," EIX"}</definedName>
    <definedName name="b_5" hidden="1">{#N/A,#N/A,FALSE,"Edison";#N/A,#N/A,FALSE," EIX"}</definedName>
    <definedName name="b_5_1" localSheetId="0" hidden="1">{#N/A,#N/A,FALSE,"Edison";#N/A,#N/A,FALSE," EIX"}</definedName>
    <definedName name="b_5_1" localSheetId="6" hidden="1">{#N/A,#N/A,FALSE,"Edison";#N/A,#N/A,FALSE," EIX"}</definedName>
    <definedName name="b_5_1" hidden="1">{#N/A,#N/A,FALSE,"Edison";#N/A,#N/A,FALSE," EIX"}</definedName>
    <definedName name="b_5_1_1" localSheetId="0" hidden="1">{#N/A,#N/A,FALSE,"Edison";#N/A,#N/A,FALSE," EIX"}</definedName>
    <definedName name="b_5_1_1" localSheetId="6" hidden="1">{#N/A,#N/A,FALSE,"Edison";#N/A,#N/A,FALSE," EIX"}</definedName>
    <definedName name="b_5_1_1" hidden="1">{#N/A,#N/A,FALSE,"Edison";#N/A,#N/A,FALSE," EIX"}</definedName>
    <definedName name="b_5_2" localSheetId="0" hidden="1">{#N/A,#N/A,FALSE,"Edison";#N/A,#N/A,FALSE," EIX"}</definedName>
    <definedName name="b_5_2" localSheetId="6" hidden="1">{#N/A,#N/A,FALSE,"Edison";#N/A,#N/A,FALSE," EIX"}</definedName>
    <definedName name="b_5_2" hidden="1">{#N/A,#N/A,FALSE,"Edison";#N/A,#N/A,FALSE," EIX"}</definedName>
    <definedName name="b_5_2_1" localSheetId="0" hidden="1">{#N/A,#N/A,FALSE,"Edison";#N/A,#N/A,FALSE," EIX"}</definedName>
    <definedName name="b_5_2_1" localSheetId="6" hidden="1">{#N/A,#N/A,FALSE,"Edison";#N/A,#N/A,FALSE," EIX"}</definedName>
    <definedName name="b_5_2_1" hidden="1">{#N/A,#N/A,FALSE,"Edison";#N/A,#N/A,FALSE," EIX"}</definedName>
    <definedName name="b_5_3" localSheetId="0" hidden="1">{#N/A,#N/A,FALSE,"Edison";#N/A,#N/A,FALSE," EIX"}</definedName>
    <definedName name="b_5_3" localSheetId="6" hidden="1">{#N/A,#N/A,FALSE,"Edison";#N/A,#N/A,FALSE," EIX"}</definedName>
    <definedName name="b_5_3" hidden="1">{#N/A,#N/A,FALSE,"Edison";#N/A,#N/A,FALSE," EIX"}</definedName>
    <definedName name="b_5_3_1" localSheetId="0" hidden="1">{#N/A,#N/A,FALSE,"Edison";#N/A,#N/A,FALSE," EIX"}</definedName>
    <definedName name="b_5_3_1" localSheetId="6" hidden="1">{#N/A,#N/A,FALSE,"Edison";#N/A,#N/A,FALSE," EIX"}</definedName>
    <definedName name="b_5_3_1" hidden="1">{#N/A,#N/A,FALSE,"Edison";#N/A,#N/A,FALSE," EIX"}</definedName>
    <definedName name="b_5_4" localSheetId="0" hidden="1">{#N/A,#N/A,FALSE,"Edison";#N/A,#N/A,FALSE," EIX"}</definedName>
    <definedName name="b_5_4" localSheetId="6" hidden="1">{#N/A,#N/A,FALSE,"Edison";#N/A,#N/A,FALSE," EIX"}</definedName>
    <definedName name="b_5_4" hidden="1">{#N/A,#N/A,FALSE,"Edison";#N/A,#N/A,FALSE," EIX"}</definedName>
    <definedName name="b_5_4_1" localSheetId="0" hidden="1">{#N/A,#N/A,FALSE,"Edison";#N/A,#N/A,FALSE," EIX"}</definedName>
    <definedName name="b_5_4_1" localSheetId="6" hidden="1">{#N/A,#N/A,FALSE,"Edison";#N/A,#N/A,FALSE," EIX"}</definedName>
    <definedName name="b_5_4_1" hidden="1">{#N/A,#N/A,FALSE,"Edison";#N/A,#N/A,FALSE," EIX"}</definedName>
    <definedName name="b_5_5" localSheetId="0" hidden="1">{#N/A,#N/A,FALSE,"Edison";#N/A,#N/A,FALSE," EIX"}</definedName>
    <definedName name="b_5_5" localSheetId="6" hidden="1">{#N/A,#N/A,FALSE,"Edison";#N/A,#N/A,FALSE," EIX"}</definedName>
    <definedName name="b_5_5" hidden="1">{#N/A,#N/A,FALSE,"Edison";#N/A,#N/A,FALSE," EIX"}</definedName>
    <definedName name="b_5_5_1" localSheetId="0"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0">#REF!</definedName>
    <definedName name="B_Scenario" localSheetId="6">#REF!</definedName>
    <definedName name="B_Scenario">#REF!</definedName>
    <definedName name="BAHRAINCL000460" localSheetId="0">'[93]310350 BARHAIN'!#REF!</definedName>
    <definedName name="BAHRAINCL000460">'[93]310350 BARHAIN'!#REF!</definedName>
    <definedName name="BAHRAINV08" localSheetId="0">#REF!</definedName>
    <definedName name="BAHRAINV08" localSheetId="6">#REF!</definedName>
    <definedName name="BAHRAINV08">#REF!</definedName>
    <definedName name="Ball" localSheetId="0">'[94]Pull Down'!$H$4:$H$12</definedName>
    <definedName name="Ball">'[95]Pull Down'!$H$4:$H$12</definedName>
    <definedName name="BalSht_10Yrs" localSheetId="0">'[61]Balance Sheet'!$A$39:$O$83</definedName>
    <definedName name="BalSht_10Yrs">'[62]Balance Sheet'!$A$39:$O$83</definedName>
    <definedName name="BalSht_1996_2006" localSheetId="0">'[61]Balance Sheet'!$E$52:$O$84</definedName>
    <definedName name="BalSht_1996_2006">'[62]Balance Sheet'!$E$52:$O$84</definedName>
    <definedName name="BalSht2005_2025" localSheetId="0">'[61]Balance Sheet'!$P$39:$AJ$83</definedName>
    <definedName name="BalSht2005_2025">'[62]Balance Sheet'!$P$39:$AJ$83</definedName>
    <definedName name="Bankers__Book_Output" localSheetId="0">'[61]Edison Funding'!$A$218:$H$264</definedName>
    <definedName name="Bankers__Book_Output">'[62]Edison Funding'!$A$218:$H$264</definedName>
    <definedName name="BankLoan_Intr" localSheetId="0">'[18]Interest Rate Summary'!$17:$18</definedName>
    <definedName name="BankLoan_Intr">'[19]Interest Rate Summary'!$17:$18</definedName>
    <definedName name="BankYr1" localSheetId="0">#REF!</definedName>
    <definedName name="BankYr1" localSheetId="6">#REF!</definedName>
    <definedName name="BankYr1">#REF!</definedName>
    <definedName name="Barstow_Breakdown_Hours" localSheetId="0">[75]Rurals!$D$69</definedName>
    <definedName name="Barstow_Breakdown_Hours">[76]Rurals!$D$69</definedName>
    <definedName name="Barstow_Breakdown_Throughput" localSheetId="0">[75]Rurals!$D$59</definedName>
    <definedName name="Barstow_Breakdown_Throughput">[76]Rurals!$D$59</definedName>
    <definedName name="Barstow_CAD" localSheetId="0">[75]Rurals!$D$32</definedName>
    <definedName name="Barstow_CAD">[76]Rurals!$D$32</definedName>
    <definedName name="Barstow_Cap_Hours" localSheetId="0">[75]Rurals!$D$63</definedName>
    <definedName name="Barstow_Cap_Hours">[76]Rurals!$D$63</definedName>
    <definedName name="Barstow_Cap_Maint_Hours" localSheetId="0">[75]Rurals!$D$64</definedName>
    <definedName name="Barstow_Cap_Maint_Hours">[76]Rurals!$D$64</definedName>
    <definedName name="Barstow_Cap_Maint_Throughput" localSheetId="0">[75]Rurals!$D$54</definedName>
    <definedName name="Barstow_Cap_Maint_Throughput">[76]Rurals!$D$54</definedName>
    <definedName name="Barstow_Cap_Throughput" localSheetId="0">[75]Rurals!$D$53</definedName>
    <definedName name="Barstow_Cap_Throughput">[76]Rurals!$D$53</definedName>
    <definedName name="Barstow_CHO" localSheetId="0">[75]Rurals!$D$27</definedName>
    <definedName name="Barstow_CHO">[76]Rurals!$D$27</definedName>
    <definedName name="Barstow_CostMetric" localSheetId="0">[75]Rurals!$D$97</definedName>
    <definedName name="Barstow_CostMetric">[76]Rurals!$D$97</definedName>
    <definedName name="Barstow_DART" localSheetId="0">[75]Rurals!$D$8</definedName>
    <definedName name="Barstow_DART">[76]Rurals!$D$8</definedName>
    <definedName name="Barstow_DART_Injuries" localSheetId="0">[75]Rurals!$D$13</definedName>
    <definedName name="Barstow_DART_Injuries">[76]Rurals!$D$13</definedName>
    <definedName name="Barstow_DART_Severit" localSheetId="0">[75]Rurals!$D$12</definedName>
    <definedName name="Barstow_DART_Severit">[76]Rurals!$D$12</definedName>
    <definedName name="Barstow_EHS" localSheetId="0">[75]Rurals!$D$28</definedName>
    <definedName name="Barstow_EHS">[76]Rurals!$D$28</definedName>
    <definedName name="Barstow_Fatigue_Emergent" localSheetId="0">[75]Rurals!$D$106</definedName>
    <definedName name="Barstow_Fatigue_Emergent">[76]Rurals!$D$106</definedName>
    <definedName name="Barstow_Fatigue_Time" localSheetId="0">[75]Rurals!$D$99</definedName>
    <definedName name="Barstow_Fatigue_Time">[76]Rurals!$D$99</definedName>
    <definedName name="Barstow_FOP" localSheetId="0">[75]Safety!$I$21</definedName>
    <definedName name="Barstow_FOP">[76]Safety!$I$21</definedName>
    <definedName name="Barstow_FPND" localSheetId="0">[75]Rurals!$D$36</definedName>
    <definedName name="Barstow_FPND">[76]Rurals!$D$36</definedName>
    <definedName name="Barstow_JPA" localSheetId="0">[75]Rurals!$D$35</definedName>
    <definedName name="Barstow_JPA">[76]Rurals!$D$35</definedName>
    <definedName name="Barstow_Maint_Hours" localSheetId="0">[75]Rurals!$D$67</definedName>
    <definedName name="Barstow_Maint_Hours">[76]Rurals!$D$67</definedName>
    <definedName name="Barstow_Maint_Throughput" localSheetId="0">[75]Rurals!$D$57</definedName>
    <definedName name="Barstow_Maint_Throughput">[76]Rurals!$D$57</definedName>
    <definedName name="Barstow_MeetingTime" localSheetId="0">[75]Rurals!$D$102</definedName>
    <definedName name="Barstow_MeetingTime">[76]Rurals!$D$102</definedName>
    <definedName name="Barstow_NewBus_Hours" localSheetId="0">[75]Rurals!$D$66</definedName>
    <definedName name="Barstow_NewBus_Hours">[76]Rurals!$D$66</definedName>
    <definedName name="Barstow_NewBus_Throughput" localSheetId="0">[75]Rurals!$D$56</definedName>
    <definedName name="Barstow_NewBus_Throughput">[76]Rurals!$D$56</definedName>
    <definedName name="Barstow_NonConformance" localSheetId="0">[75]Rurals!$D$80</definedName>
    <definedName name="Barstow_NonConformance">[76]Rurals!$D$80</definedName>
    <definedName name="Barstow_OM" localSheetId="0">[75]Rurals!$D$26</definedName>
    <definedName name="Barstow_OM">[76]Rurals!$D$26</definedName>
    <definedName name="Barstow_OM_Hours" localSheetId="0">[75]Rurals!$D$68</definedName>
    <definedName name="Barstow_OM_Hours">[76]Rurals!$D$68</definedName>
    <definedName name="Barstow_OM_Throughput" localSheetId="0">[75]Rurals!$D$58</definedName>
    <definedName name="Barstow_OM_Throughput">[76]Rurals!$D$58</definedName>
    <definedName name="Barstow_OnTime" localSheetId="0">[75]Rurals!$D$11</definedName>
    <definedName name="Barstow_OnTime">[76]Rurals!$D$11</definedName>
    <definedName name="Barstow_OSHA" localSheetId="0">[75]Rurals!$D$14</definedName>
    <definedName name="Barstow_OSHA">[76]Rurals!$D$14</definedName>
    <definedName name="Barstow_PrefabTime" localSheetId="0">[75]Rurals!$D$103</definedName>
    <definedName name="Barstow_PrefabTime">[76]Rurals!$D$103</definedName>
    <definedName name="Barstow_Premium_Time" localSheetId="0">[75]Rurals!$D$100</definedName>
    <definedName name="Barstow_Premium_Time">[76]Rurals!$D$100</definedName>
    <definedName name="Barstow_Public_Accuracy" localSheetId="0">[75]Rurals!$D$33</definedName>
    <definedName name="Barstow_Public_Accuracy">[76]Rurals!$D$33</definedName>
    <definedName name="Barstow_Public_OnTime" localSheetId="0">[75]Rurals!$D$34</definedName>
    <definedName name="Barstow_Public_OnTime">[76]Rurals!$D$34</definedName>
    <definedName name="Barstow_SCE_Cap_Hours" localSheetId="0">[75]Rurals!$D$65</definedName>
    <definedName name="Barstow_SCE_Cap_Hours">[76]Rurals!$D$65</definedName>
    <definedName name="Barstow_SCE_Cap_Throughput" localSheetId="0">[75]Rurals!$D$55</definedName>
    <definedName name="Barstow_SCE_Cap_Throughput">[76]Rurals!$D$55</definedName>
    <definedName name="Barstow_Scheduling_30Day" localSheetId="0">[75]Rurals!$D$31</definedName>
    <definedName name="Barstow_Scheduling_30Day">[76]Rurals!$D$31</definedName>
    <definedName name="Barstow_Scheduling_Filled" localSheetId="0">[75]Rurals!$D$61</definedName>
    <definedName name="Barstow_Scheduling_Filled">[76]Rurals!$D$61</definedName>
    <definedName name="Barstow_Throughput" localSheetId="0">[75]Rurals!$D$51</definedName>
    <definedName name="Barstow_Throughput">[76]Rurals!$D$51</definedName>
    <definedName name="Barstow_TrainingTime" localSheetId="0">[75]Rurals!$D$104</definedName>
    <definedName name="Barstow_TrainingTime">[76]Rurals!$D$104</definedName>
    <definedName name="BASE" localSheetId="0">#REF!</definedName>
    <definedName name="BASE" localSheetId="6">#REF!</definedName>
    <definedName name="BASE">#REF!</definedName>
    <definedName name="BASE___ASSET_1" localSheetId="6">#REF!</definedName>
    <definedName name="BASE___ASSET_1">#REF!</definedName>
    <definedName name="BASE___ASSET_2" localSheetId="6">#REF!</definedName>
    <definedName name="BASE___ASSET_2">#REF!</definedName>
    <definedName name="BASE___ASSET_3">#REF!</definedName>
    <definedName name="baseline_grid" localSheetId="0">[96]Calculations!$BQ$12:$BQ$40</definedName>
    <definedName name="baseline_grid">[97]Calculations!$BQ$12:$BQ$40</definedName>
    <definedName name="baseline_nongrid" localSheetId="0">[96]Calculations!$BR$12:$BR$40</definedName>
    <definedName name="baseline_nongrid">[97]Calculations!$BR$12:$BR$40</definedName>
    <definedName name="Basis" localSheetId="0">'[98]Capital Register Refs'!$A$2:$A$17</definedName>
    <definedName name="Basis">'[99]Capital Register Refs'!$A$2:$A$17</definedName>
    <definedName name="bb" localSheetId="0" hidden="1">{#N/A,#N/A,FALSE,"Edison";#N/A,#N/A,FALSE," EIX"}</definedName>
    <definedName name="bb" localSheetId="6" hidden="1">{#N/A,#N/A,FALSE,"Edison";#N/A,#N/A,FALSE," EIX"}</definedName>
    <definedName name="bb" hidden="1">{#N/A,#N/A,FALSE,"Edison";#N/A,#N/A,FALSE," EIX"}</definedName>
    <definedName name="bb_1" localSheetId="0" hidden="1">{#N/A,#N/A,FALSE,"Edison";#N/A,#N/A,FALSE," EIX"}</definedName>
    <definedName name="bb_1" localSheetId="6" hidden="1">{#N/A,#N/A,FALSE,"Edison";#N/A,#N/A,FALSE," EIX"}</definedName>
    <definedName name="bb_1" hidden="1">{#N/A,#N/A,FALSE,"Edison";#N/A,#N/A,FALSE," EIX"}</definedName>
    <definedName name="bb_1_1" localSheetId="0" hidden="1">{#N/A,#N/A,FALSE,"Edison";#N/A,#N/A,FALSE," EIX"}</definedName>
    <definedName name="bb_1_1" localSheetId="6" hidden="1">{#N/A,#N/A,FALSE,"Edison";#N/A,#N/A,FALSE," EIX"}</definedName>
    <definedName name="bb_1_1" hidden="1">{#N/A,#N/A,FALSE,"Edison";#N/A,#N/A,FALSE," EIX"}</definedName>
    <definedName name="bb_1_1_1" localSheetId="0" hidden="1">{#N/A,#N/A,FALSE,"Edison";#N/A,#N/A,FALSE," EIX"}</definedName>
    <definedName name="bb_1_1_1" localSheetId="6" hidden="1">{#N/A,#N/A,FALSE,"Edison";#N/A,#N/A,FALSE," EIX"}</definedName>
    <definedName name="bb_1_1_1" hidden="1">{#N/A,#N/A,FALSE,"Edison";#N/A,#N/A,FALSE," EIX"}</definedName>
    <definedName name="bb_1_2" localSheetId="0" hidden="1">{#N/A,#N/A,FALSE,"Edison";#N/A,#N/A,FALSE," EIX"}</definedName>
    <definedName name="bb_1_2" localSheetId="6" hidden="1">{#N/A,#N/A,FALSE,"Edison";#N/A,#N/A,FALSE," EIX"}</definedName>
    <definedName name="bb_1_2" hidden="1">{#N/A,#N/A,FALSE,"Edison";#N/A,#N/A,FALSE," EIX"}</definedName>
    <definedName name="bb_1_2_1" localSheetId="0" hidden="1">{#N/A,#N/A,FALSE,"Edison";#N/A,#N/A,FALSE," EIX"}</definedName>
    <definedName name="bb_1_2_1" localSheetId="6" hidden="1">{#N/A,#N/A,FALSE,"Edison";#N/A,#N/A,FALSE," EIX"}</definedName>
    <definedName name="bb_1_2_1" hidden="1">{#N/A,#N/A,FALSE,"Edison";#N/A,#N/A,FALSE," EIX"}</definedName>
    <definedName name="bb_1_3" localSheetId="0" hidden="1">{#N/A,#N/A,FALSE,"Edison";#N/A,#N/A,FALSE," EIX"}</definedName>
    <definedName name="bb_1_3" localSheetId="6" hidden="1">{#N/A,#N/A,FALSE,"Edison";#N/A,#N/A,FALSE," EIX"}</definedName>
    <definedName name="bb_1_3" hidden="1">{#N/A,#N/A,FALSE,"Edison";#N/A,#N/A,FALSE," EIX"}</definedName>
    <definedName name="bb_1_3_1" localSheetId="0" hidden="1">{#N/A,#N/A,FALSE,"Edison";#N/A,#N/A,FALSE," EIX"}</definedName>
    <definedName name="bb_1_3_1" localSheetId="6" hidden="1">{#N/A,#N/A,FALSE,"Edison";#N/A,#N/A,FALSE," EIX"}</definedName>
    <definedName name="bb_1_3_1" hidden="1">{#N/A,#N/A,FALSE,"Edison";#N/A,#N/A,FALSE," EIX"}</definedName>
    <definedName name="bb_1_4" localSheetId="0" hidden="1">{#N/A,#N/A,FALSE,"Edison";#N/A,#N/A,FALSE," EIX"}</definedName>
    <definedName name="bb_1_4" localSheetId="6" hidden="1">{#N/A,#N/A,FALSE,"Edison";#N/A,#N/A,FALSE," EIX"}</definedName>
    <definedName name="bb_1_4" hidden="1">{#N/A,#N/A,FALSE,"Edison";#N/A,#N/A,FALSE," EIX"}</definedName>
    <definedName name="bb_1_4_1" localSheetId="0" hidden="1">{#N/A,#N/A,FALSE,"Edison";#N/A,#N/A,FALSE," EIX"}</definedName>
    <definedName name="bb_1_4_1" localSheetId="6" hidden="1">{#N/A,#N/A,FALSE,"Edison";#N/A,#N/A,FALSE," EIX"}</definedName>
    <definedName name="bb_1_4_1" hidden="1">{#N/A,#N/A,FALSE,"Edison";#N/A,#N/A,FALSE," EIX"}</definedName>
    <definedName name="bb_1_5" localSheetId="0" hidden="1">{#N/A,#N/A,FALSE,"Edison";#N/A,#N/A,FALSE," EIX"}</definedName>
    <definedName name="bb_1_5" localSheetId="6" hidden="1">{#N/A,#N/A,FALSE,"Edison";#N/A,#N/A,FALSE," EIX"}</definedName>
    <definedName name="bb_1_5" hidden="1">{#N/A,#N/A,FALSE,"Edison";#N/A,#N/A,FALSE," EIX"}</definedName>
    <definedName name="bb_1_5_1" localSheetId="0" hidden="1">{#N/A,#N/A,FALSE,"Edison";#N/A,#N/A,FALSE," EIX"}</definedName>
    <definedName name="bb_1_5_1" localSheetId="6" hidden="1">{#N/A,#N/A,FALSE,"Edison";#N/A,#N/A,FALSE," EIX"}</definedName>
    <definedName name="bb_1_5_1" hidden="1">{#N/A,#N/A,FALSE,"Edison";#N/A,#N/A,FALSE," EIX"}</definedName>
    <definedName name="bb_2" localSheetId="0" hidden="1">{#N/A,#N/A,FALSE,"Edison";#N/A,#N/A,FALSE," EIX"}</definedName>
    <definedName name="bb_2" localSheetId="6" hidden="1">{#N/A,#N/A,FALSE,"Edison";#N/A,#N/A,FALSE," EIX"}</definedName>
    <definedName name="bb_2" hidden="1">{#N/A,#N/A,FALSE,"Edison";#N/A,#N/A,FALSE," EIX"}</definedName>
    <definedName name="bb_2_1" localSheetId="0" hidden="1">{#N/A,#N/A,FALSE,"Edison";#N/A,#N/A,FALSE," EIX"}</definedName>
    <definedName name="bb_2_1" localSheetId="6" hidden="1">{#N/A,#N/A,FALSE,"Edison";#N/A,#N/A,FALSE," EIX"}</definedName>
    <definedName name="bb_2_1" hidden="1">{#N/A,#N/A,FALSE,"Edison";#N/A,#N/A,FALSE," EIX"}</definedName>
    <definedName name="bb_2_1_1" localSheetId="0" hidden="1">{#N/A,#N/A,FALSE,"Edison";#N/A,#N/A,FALSE," EIX"}</definedName>
    <definedName name="bb_2_1_1" localSheetId="6" hidden="1">{#N/A,#N/A,FALSE,"Edison";#N/A,#N/A,FALSE," EIX"}</definedName>
    <definedName name="bb_2_1_1" hidden="1">{#N/A,#N/A,FALSE,"Edison";#N/A,#N/A,FALSE," EIX"}</definedName>
    <definedName name="bb_2_2" localSheetId="0" hidden="1">{#N/A,#N/A,FALSE,"Edison";#N/A,#N/A,FALSE," EIX"}</definedName>
    <definedName name="bb_2_2" localSheetId="6" hidden="1">{#N/A,#N/A,FALSE,"Edison";#N/A,#N/A,FALSE," EIX"}</definedName>
    <definedName name="bb_2_2" hidden="1">{#N/A,#N/A,FALSE,"Edison";#N/A,#N/A,FALSE," EIX"}</definedName>
    <definedName name="bb_2_2_1" localSheetId="0" hidden="1">{#N/A,#N/A,FALSE,"Edison";#N/A,#N/A,FALSE," EIX"}</definedName>
    <definedName name="bb_2_2_1" localSheetId="6" hidden="1">{#N/A,#N/A,FALSE,"Edison";#N/A,#N/A,FALSE," EIX"}</definedName>
    <definedName name="bb_2_2_1" hidden="1">{#N/A,#N/A,FALSE,"Edison";#N/A,#N/A,FALSE," EIX"}</definedName>
    <definedName name="bb_2_3" localSheetId="0" hidden="1">{#N/A,#N/A,FALSE,"Edison";#N/A,#N/A,FALSE," EIX"}</definedName>
    <definedName name="bb_2_3" localSheetId="6" hidden="1">{#N/A,#N/A,FALSE,"Edison";#N/A,#N/A,FALSE," EIX"}</definedName>
    <definedName name="bb_2_3" hidden="1">{#N/A,#N/A,FALSE,"Edison";#N/A,#N/A,FALSE," EIX"}</definedName>
    <definedName name="bb_2_3_1" localSheetId="0" hidden="1">{#N/A,#N/A,FALSE,"Edison";#N/A,#N/A,FALSE," EIX"}</definedName>
    <definedName name="bb_2_3_1" localSheetId="6" hidden="1">{#N/A,#N/A,FALSE,"Edison";#N/A,#N/A,FALSE," EIX"}</definedName>
    <definedName name="bb_2_3_1" hidden="1">{#N/A,#N/A,FALSE,"Edison";#N/A,#N/A,FALSE," EIX"}</definedName>
    <definedName name="bb_2_4" localSheetId="0" hidden="1">{#N/A,#N/A,FALSE,"Edison";#N/A,#N/A,FALSE," EIX"}</definedName>
    <definedName name="bb_2_4" localSheetId="6" hidden="1">{#N/A,#N/A,FALSE,"Edison";#N/A,#N/A,FALSE," EIX"}</definedName>
    <definedName name="bb_2_4" hidden="1">{#N/A,#N/A,FALSE,"Edison";#N/A,#N/A,FALSE," EIX"}</definedName>
    <definedName name="bb_2_4_1" localSheetId="0" hidden="1">{#N/A,#N/A,FALSE,"Edison";#N/A,#N/A,FALSE," EIX"}</definedName>
    <definedName name="bb_2_4_1" localSheetId="6" hidden="1">{#N/A,#N/A,FALSE,"Edison";#N/A,#N/A,FALSE," EIX"}</definedName>
    <definedName name="bb_2_4_1" hidden="1">{#N/A,#N/A,FALSE,"Edison";#N/A,#N/A,FALSE," EIX"}</definedName>
    <definedName name="bb_2_5" localSheetId="0" hidden="1">{#N/A,#N/A,FALSE,"Edison";#N/A,#N/A,FALSE," EIX"}</definedName>
    <definedName name="bb_2_5" localSheetId="6" hidden="1">{#N/A,#N/A,FALSE,"Edison";#N/A,#N/A,FALSE," EIX"}</definedName>
    <definedName name="bb_2_5" hidden="1">{#N/A,#N/A,FALSE,"Edison";#N/A,#N/A,FALSE," EIX"}</definedName>
    <definedName name="bb_2_5_1" localSheetId="0" hidden="1">{#N/A,#N/A,FALSE,"Edison";#N/A,#N/A,FALSE," EIX"}</definedName>
    <definedName name="bb_2_5_1" localSheetId="6" hidden="1">{#N/A,#N/A,FALSE,"Edison";#N/A,#N/A,FALSE," EIX"}</definedName>
    <definedName name="bb_2_5_1" hidden="1">{#N/A,#N/A,FALSE,"Edison";#N/A,#N/A,FALSE," EIX"}</definedName>
    <definedName name="bb_3" localSheetId="0" hidden="1">{#N/A,#N/A,FALSE,"Edison";#N/A,#N/A,FALSE," EIX"}</definedName>
    <definedName name="bb_3" localSheetId="6" hidden="1">{#N/A,#N/A,FALSE,"Edison";#N/A,#N/A,FALSE," EIX"}</definedName>
    <definedName name="bb_3" hidden="1">{#N/A,#N/A,FALSE,"Edison";#N/A,#N/A,FALSE," EIX"}</definedName>
    <definedName name="bb_3_1" localSheetId="0" hidden="1">{#N/A,#N/A,FALSE,"Edison";#N/A,#N/A,FALSE," EIX"}</definedName>
    <definedName name="bb_3_1" localSheetId="6" hidden="1">{#N/A,#N/A,FALSE,"Edison";#N/A,#N/A,FALSE," EIX"}</definedName>
    <definedName name="bb_3_1" hidden="1">{#N/A,#N/A,FALSE,"Edison";#N/A,#N/A,FALSE," EIX"}</definedName>
    <definedName name="bb_3_1_1" localSheetId="0" hidden="1">{#N/A,#N/A,FALSE,"Edison";#N/A,#N/A,FALSE," EIX"}</definedName>
    <definedName name="bb_3_1_1" localSheetId="6" hidden="1">{#N/A,#N/A,FALSE,"Edison";#N/A,#N/A,FALSE," EIX"}</definedName>
    <definedName name="bb_3_1_1" hidden="1">{#N/A,#N/A,FALSE,"Edison";#N/A,#N/A,FALSE," EIX"}</definedName>
    <definedName name="bb_3_2" localSheetId="0" hidden="1">{#N/A,#N/A,FALSE,"Edison";#N/A,#N/A,FALSE," EIX"}</definedName>
    <definedName name="bb_3_2" localSheetId="6" hidden="1">{#N/A,#N/A,FALSE,"Edison";#N/A,#N/A,FALSE," EIX"}</definedName>
    <definedName name="bb_3_2" hidden="1">{#N/A,#N/A,FALSE,"Edison";#N/A,#N/A,FALSE," EIX"}</definedName>
    <definedName name="bb_3_2_1" localSheetId="0" hidden="1">{#N/A,#N/A,FALSE,"Edison";#N/A,#N/A,FALSE," EIX"}</definedName>
    <definedName name="bb_3_2_1" localSheetId="6" hidden="1">{#N/A,#N/A,FALSE,"Edison";#N/A,#N/A,FALSE," EIX"}</definedName>
    <definedName name="bb_3_2_1" hidden="1">{#N/A,#N/A,FALSE,"Edison";#N/A,#N/A,FALSE," EIX"}</definedName>
    <definedName name="bb_3_3" localSheetId="0" hidden="1">{#N/A,#N/A,FALSE,"Edison";#N/A,#N/A,FALSE," EIX"}</definedName>
    <definedName name="bb_3_3" localSheetId="6" hidden="1">{#N/A,#N/A,FALSE,"Edison";#N/A,#N/A,FALSE," EIX"}</definedName>
    <definedName name="bb_3_3" hidden="1">{#N/A,#N/A,FALSE,"Edison";#N/A,#N/A,FALSE," EIX"}</definedName>
    <definedName name="bb_3_3_1" localSheetId="0" hidden="1">{#N/A,#N/A,FALSE,"Edison";#N/A,#N/A,FALSE," EIX"}</definedName>
    <definedName name="bb_3_3_1" localSheetId="6" hidden="1">{#N/A,#N/A,FALSE,"Edison";#N/A,#N/A,FALSE," EIX"}</definedName>
    <definedName name="bb_3_3_1" hidden="1">{#N/A,#N/A,FALSE,"Edison";#N/A,#N/A,FALSE," EIX"}</definedName>
    <definedName name="bb_3_4" localSheetId="0" hidden="1">{#N/A,#N/A,FALSE,"Edison";#N/A,#N/A,FALSE," EIX"}</definedName>
    <definedName name="bb_3_4" localSheetId="6" hidden="1">{#N/A,#N/A,FALSE,"Edison";#N/A,#N/A,FALSE," EIX"}</definedName>
    <definedName name="bb_3_4" hidden="1">{#N/A,#N/A,FALSE,"Edison";#N/A,#N/A,FALSE," EIX"}</definedName>
    <definedName name="bb_3_4_1" localSheetId="0" hidden="1">{#N/A,#N/A,FALSE,"Edison";#N/A,#N/A,FALSE," EIX"}</definedName>
    <definedName name="bb_3_4_1" localSheetId="6" hidden="1">{#N/A,#N/A,FALSE,"Edison";#N/A,#N/A,FALSE," EIX"}</definedName>
    <definedName name="bb_3_4_1" hidden="1">{#N/A,#N/A,FALSE,"Edison";#N/A,#N/A,FALSE," EIX"}</definedName>
    <definedName name="bb_3_5" localSheetId="0" hidden="1">{#N/A,#N/A,FALSE,"Edison";#N/A,#N/A,FALSE," EIX"}</definedName>
    <definedName name="bb_3_5" localSheetId="6" hidden="1">{#N/A,#N/A,FALSE,"Edison";#N/A,#N/A,FALSE," EIX"}</definedName>
    <definedName name="bb_3_5" hidden="1">{#N/A,#N/A,FALSE,"Edison";#N/A,#N/A,FALSE," EIX"}</definedName>
    <definedName name="bb_3_5_1" localSheetId="0" hidden="1">{#N/A,#N/A,FALSE,"Edison";#N/A,#N/A,FALSE," EIX"}</definedName>
    <definedName name="bb_3_5_1" localSheetId="6" hidden="1">{#N/A,#N/A,FALSE,"Edison";#N/A,#N/A,FALSE," EIX"}</definedName>
    <definedName name="bb_3_5_1" hidden="1">{#N/A,#N/A,FALSE,"Edison";#N/A,#N/A,FALSE," EIX"}</definedName>
    <definedName name="bb_4" localSheetId="0" hidden="1">{#N/A,#N/A,FALSE,"Edison";#N/A,#N/A,FALSE," EIX"}</definedName>
    <definedName name="bb_4" localSheetId="6" hidden="1">{#N/A,#N/A,FALSE,"Edison";#N/A,#N/A,FALSE," EIX"}</definedName>
    <definedName name="bb_4" hidden="1">{#N/A,#N/A,FALSE,"Edison";#N/A,#N/A,FALSE," EIX"}</definedName>
    <definedName name="bb_4_1" localSheetId="0" hidden="1">{#N/A,#N/A,FALSE,"Edison";#N/A,#N/A,FALSE," EIX"}</definedName>
    <definedName name="bb_4_1" localSheetId="6" hidden="1">{#N/A,#N/A,FALSE,"Edison";#N/A,#N/A,FALSE," EIX"}</definedName>
    <definedName name="bb_4_1" hidden="1">{#N/A,#N/A,FALSE,"Edison";#N/A,#N/A,FALSE," EIX"}</definedName>
    <definedName name="bb_4_1_1" localSheetId="0" hidden="1">{#N/A,#N/A,FALSE,"Edison";#N/A,#N/A,FALSE," EIX"}</definedName>
    <definedName name="bb_4_1_1" localSheetId="6" hidden="1">{#N/A,#N/A,FALSE,"Edison";#N/A,#N/A,FALSE," EIX"}</definedName>
    <definedName name="bb_4_1_1" hidden="1">{#N/A,#N/A,FALSE,"Edison";#N/A,#N/A,FALSE," EIX"}</definedName>
    <definedName name="bb_4_2" localSheetId="0" hidden="1">{#N/A,#N/A,FALSE,"Edison";#N/A,#N/A,FALSE," EIX"}</definedName>
    <definedName name="bb_4_2" localSheetId="6" hidden="1">{#N/A,#N/A,FALSE,"Edison";#N/A,#N/A,FALSE," EIX"}</definedName>
    <definedName name="bb_4_2" hidden="1">{#N/A,#N/A,FALSE,"Edison";#N/A,#N/A,FALSE," EIX"}</definedName>
    <definedName name="bb_4_2_1" localSheetId="0" hidden="1">{#N/A,#N/A,FALSE,"Edison";#N/A,#N/A,FALSE," EIX"}</definedName>
    <definedName name="bb_4_2_1" localSheetId="6" hidden="1">{#N/A,#N/A,FALSE,"Edison";#N/A,#N/A,FALSE," EIX"}</definedName>
    <definedName name="bb_4_2_1" hidden="1">{#N/A,#N/A,FALSE,"Edison";#N/A,#N/A,FALSE," EIX"}</definedName>
    <definedName name="bb_4_3" localSheetId="0" hidden="1">{#N/A,#N/A,FALSE,"Edison";#N/A,#N/A,FALSE," EIX"}</definedName>
    <definedName name="bb_4_3" localSheetId="6" hidden="1">{#N/A,#N/A,FALSE,"Edison";#N/A,#N/A,FALSE," EIX"}</definedName>
    <definedName name="bb_4_3" hidden="1">{#N/A,#N/A,FALSE,"Edison";#N/A,#N/A,FALSE," EIX"}</definedName>
    <definedName name="bb_4_3_1" localSheetId="0" hidden="1">{#N/A,#N/A,FALSE,"Edison";#N/A,#N/A,FALSE," EIX"}</definedName>
    <definedName name="bb_4_3_1" localSheetId="6" hidden="1">{#N/A,#N/A,FALSE,"Edison";#N/A,#N/A,FALSE," EIX"}</definedName>
    <definedName name="bb_4_3_1" hidden="1">{#N/A,#N/A,FALSE,"Edison";#N/A,#N/A,FALSE," EIX"}</definedName>
    <definedName name="bb_4_4" localSheetId="0" hidden="1">{#N/A,#N/A,FALSE,"Edison";#N/A,#N/A,FALSE," EIX"}</definedName>
    <definedName name="bb_4_4" localSheetId="6" hidden="1">{#N/A,#N/A,FALSE,"Edison";#N/A,#N/A,FALSE," EIX"}</definedName>
    <definedName name="bb_4_4" hidden="1">{#N/A,#N/A,FALSE,"Edison";#N/A,#N/A,FALSE," EIX"}</definedName>
    <definedName name="bb_4_4_1" localSheetId="0" hidden="1">{#N/A,#N/A,FALSE,"Edison";#N/A,#N/A,FALSE," EIX"}</definedName>
    <definedName name="bb_4_4_1" localSheetId="6" hidden="1">{#N/A,#N/A,FALSE,"Edison";#N/A,#N/A,FALSE," EIX"}</definedName>
    <definedName name="bb_4_4_1" hidden="1">{#N/A,#N/A,FALSE,"Edison";#N/A,#N/A,FALSE," EIX"}</definedName>
    <definedName name="bb_4_5" localSheetId="0" hidden="1">{#N/A,#N/A,FALSE,"Edison";#N/A,#N/A,FALSE," EIX"}</definedName>
    <definedName name="bb_4_5" localSheetId="6" hidden="1">{#N/A,#N/A,FALSE,"Edison";#N/A,#N/A,FALSE," EIX"}</definedName>
    <definedName name="bb_4_5" hidden="1">{#N/A,#N/A,FALSE,"Edison";#N/A,#N/A,FALSE," EIX"}</definedName>
    <definedName name="bb_4_5_1" localSheetId="0" hidden="1">{#N/A,#N/A,FALSE,"Edison";#N/A,#N/A,FALSE," EIX"}</definedName>
    <definedName name="bb_4_5_1" localSheetId="6" hidden="1">{#N/A,#N/A,FALSE,"Edison";#N/A,#N/A,FALSE," EIX"}</definedName>
    <definedName name="bb_4_5_1" hidden="1">{#N/A,#N/A,FALSE,"Edison";#N/A,#N/A,FALSE," EIX"}</definedName>
    <definedName name="bb_5" localSheetId="0" hidden="1">{#N/A,#N/A,FALSE,"Edison";#N/A,#N/A,FALSE," EIX"}</definedName>
    <definedName name="bb_5" localSheetId="6" hidden="1">{#N/A,#N/A,FALSE,"Edison";#N/A,#N/A,FALSE," EIX"}</definedName>
    <definedName name="bb_5" hidden="1">{#N/A,#N/A,FALSE,"Edison";#N/A,#N/A,FALSE," EIX"}</definedName>
    <definedName name="bb_5_1" localSheetId="0" hidden="1">{#N/A,#N/A,FALSE,"Edison";#N/A,#N/A,FALSE," EIX"}</definedName>
    <definedName name="bb_5_1" localSheetId="6" hidden="1">{#N/A,#N/A,FALSE,"Edison";#N/A,#N/A,FALSE," EIX"}</definedName>
    <definedName name="bb_5_1" hidden="1">{#N/A,#N/A,FALSE,"Edison";#N/A,#N/A,FALSE," EIX"}</definedName>
    <definedName name="bb_5_1_1" localSheetId="0" hidden="1">{#N/A,#N/A,FALSE,"Edison";#N/A,#N/A,FALSE," EIX"}</definedName>
    <definedName name="bb_5_1_1" localSheetId="6" hidden="1">{#N/A,#N/A,FALSE,"Edison";#N/A,#N/A,FALSE," EIX"}</definedName>
    <definedName name="bb_5_1_1" hidden="1">{#N/A,#N/A,FALSE,"Edison";#N/A,#N/A,FALSE," EIX"}</definedName>
    <definedName name="bb_5_2" localSheetId="0" hidden="1">{#N/A,#N/A,FALSE,"Edison";#N/A,#N/A,FALSE," EIX"}</definedName>
    <definedName name="bb_5_2" localSheetId="6" hidden="1">{#N/A,#N/A,FALSE,"Edison";#N/A,#N/A,FALSE," EIX"}</definedName>
    <definedName name="bb_5_2" hidden="1">{#N/A,#N/A,FALSE,"Edison";#N/A,#N/A,FALSE," EIX"}</definedName>
    <definedName name="bb_5_2_1" localSheetId="0" hidden="1">{#N/A,#N/A,FALSE,"Edison";#N/A,#N/A,FALSE," EIX"}</definedName>
    <definedName name="bb_5_2_1" localSheetId="6" hidden="1">{#N/A,#N/A,FALSE,"Edison";#N/A,#N/A,FALSE," EIX"}</definedName>
    <definedName name="bb_5_2_1" hidden="1">{#N/A,#N/A,FALSE,"Edison";#N/A,#N/A,FALSE," EIX"}</definedName>
    <definedName name="bb_5_3" localSheetId="0" hidden="1">{#N/A,#N/A,FALSE,"Edison";#N/A,#N/A,FALSE," EIX"}</definedName>
    <definedName name="bb_5_3" localSheetId="6" hidden="1">{#N/A,#N/A,FALSE,"Edison";#N/A,#N/A,FALSE," EIX"}</definedName>
    <definedName name="bb_5_3" hidden="1">{#N/A,#N/A,FALSE,"Edison";#N/A,#N/A,FALSE," EIX"}</definedName>
    <definedName name="bb_5_3_1" localSheetId="0" hidden="1">{#N/A,#N/A,FALSE,"Edison";#N/A,#N/A,FALSE," EIX"}</definedName>
    <definedName name="bb_5_3_1" localSheetId="6" hidden="1">{#N/A,#N/A,FALSE,"Edison";#N/A,#N/A,FALSE," EIX"}</definedName>
    <definedName name="bb_5_3_1" hidden="1">{#N/A,#N/A,FALSE,"Edison";#N/A,#N/A,FALSE," EIX"}</definedName>
    <definedName name="bb_5_4" localSheetId="0" hidden="1">{#N/A,#N/A,FALSE,"Edison";#N/A,#N/A,FALSE," EIX"}</definedName>
    <definedName name="bb_5_4" localSheetId="6" hidden="1">{#N/A,#N/A,FALSE,"Edison";#N/A,#N/A,FALSE," EIX"}</definedName>
    <definedName name="bb_5_4" hidden="1">{#N/A,#N/A,FALSE,"Edison";#N/A,#N/A,FALSE," EIX"}</definedName>
    <definedName name="bb_5_4_1" localSheetId="0" hidden="1">{#N/A,#N/A,FALSE,"Edison";#N/A,#N/A,FALSE," EIX"}</definedName>
    <definedName name="bb_5_4_1" localSheetId="6" hidden="1">{#N/A,#N/A,FALSE,"Edison";#N/A,#N/A,FALSE," EIX"}</definedName>
    <definedName name="bb_5_4_1" hidden="1">{#N/A,#N/A,FALSE,"Edison";#N/A,#N/A,FALSE," EIX"}</definedName>
    <definedName name="bb_5_5" localSheetId="0" hidden="1">{#N/A,#N/A,FALSE,"Edison";#N/A,#N/A,FALSE," EIX"}</definedName>
    <definedName name="bb_5_5" localSheetId="6" hidden="1">{#N/A,#N/A,FALSE,"Edison";#N/A,#N/A,FALSE," EIX"}</definedName>
    <definedName name="bb_5_5" hidden="1">{#N/A,#N/A,FALSE,"Edison";#N/A,#N/A,FALSE," EIX"}</definedName>
    <definedName name="bb_5_5_1" localSheetId="0"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0">[100]Factors!$E$3</definedName>
    <definedName name="BenefitsRate">[101]Factors!$E$3</definedName>
    <definedName name="BenefitsRate2" localSheetId="0">[102]Factors!$E$3</definedName>
    <definedName name="BenefitsRate2">[103]Factors!$E$3</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0">[104]BEX_output!$C$2:$C$42441</definedName>
    <definedName name="bex_2015_all">[105]BEX_output!$C$2:$C$42441</definedName>
    <definedName name="bex_2015_all_ITD" localSheetId="0">[104]BEX_output!$F$2:$F$42441</definedName>
    <definedName name="bex_2015_all_ITD">[105]BEX_output!$F$2:$F$42441</definedName>
    <definedName name="BEX_ITD_no_IRDP_match" localSheetId="0">'[106]4a_BEX_WO_not_mached_In_IRDP'!$J$16:$J$915</definedName>
    <definedName name="BEX_ITD_no_IRDP_match">'[107]4a_BEX_WO_not_mached_In_IRDP'!$J$16:$J$915</definedName>
    <definedName name="BEX_L_naPPWBS" localSheetId="0">'[108]3a_BEX_WO_LMCOO_NAPPWBS'!$K$18:$K$4495</definedName>
    <definedName name="BEX_L_naPPWBS">'[109]3a_BEX_WO_LMCOO_NAPPWBS'!$K$18:$K$4495</definedName>
    <definedName name="BEX_lmco_region_data" localSheetId="0">'[110]Table (3)'!$G$3183:$Q$6361</definedName>
    <definedName name="BEX_lmco_region_data">'[111]Table (3)'!$G$3183:$Q$6361</definedName>
    <definedName name="BEX_LMCOOIA" localSheetId="0">'[108]3_BEX_ZRFS_WO_LMCOO'!$K$18:$Q$3785</definedName>
    <definedName name="BEX_LMCOOIA">'[109]3_BEX_ZRFS_WO_LMCOO'!$K$18:$Q$3785</definedName>
    <definedName name="BEX_OH_naPPWBS" localSheetId="0">'[108]3a_BEX_WO_LMCOO_NAPPWBS'!$L$18:$L$4495</definedName>
    <definedName name="BEX_OH_naPPWBS">'[109]3a_BEX_WO_LMCOO_NAPPWBS'!$L$18:$L$4495</definedName>
    <definedName name="BEX_query_WO" localSheetId="0">'[112]3_BEX_query_ZRFS_WO'!$I$16:$I$809</definedName>
    <definedName name="BEX_query_WO">'[113]3_BEX_query_ZRFS_WO'!$I$16:$I$809</definedName>
    <definedName name="BEX_WO_LMCOO" localSheetId="0">'[108]3_BEX_ZRFS_WO_LMCOO'!$I$18:$I$3785</definedName>
    <definedName name="BEX_WO_LMCOO">'[109]3_BEX_ZRFS_WO_LMCOO'!$I$18:$I$3785</definedName>
    <definedName name="BEX_WO_naPPWBS" localSheetId="0">'[108]3a_BEX_WO_LMCOO_NAPPWBS'!$I$18:$I$4495</definedName>
    <definedName name="BEX_WO_naPPWBS">'[109]3a_BEX_WO_LMCOO_NAPPWBS'!$I$18:$I$4495</definedName>
    <definedName name="BEX_WO_no_IRDP" localSheetId="0">'[106]4a_BEX_WO_not_mached_In_IRDP'!$G$16:$G$915</definedName>
    <definedName name="BEX_WO_no_IRDP">'[107]4a_BEX_WO_not_mached_In_IRDP'!$G$16:$G$915</definedName>
    <definedName name="BEx0017DGUEDPCFJUPUZOOLJCS2B" localSheetId="0" hidden="1">[114]Gross!#REF!</definedName>
    <definedName name="BEx0017DGUEDPCFJUPUZOOLJCS2B" hidden="1">[115]Gross!#REF!</definedName>
    <definedName name="BEx001CNWHJ5RULCSFM36ZCGJ1UH" localSheetId="0" hidden="1">[114]Gross!#REF!</definedName>
    <definedName name="BEx001CNWHJ5RULCSFM36ZCGJ1UH" hidden="1">[115]Gross!#REF!</definedName>
    <definedName name="BEx0041RNVGGN8SKGQTWHTVAGKBV" localSheetId="0" hidden="1">[114]Graph!$I$6:$J$6</definedName>
    <definedName name="BEx0041RNVGGN8SKGQTWHTVAGKBV" hidden="1">[115]Graph!$I$6:$J$6</definedName>
    <definedName name="BEx004791UAJIJSN57OT7YBLNP82" localSheetId="0" hidden="1">[114]Gross!#REF!</definedName>
    <definedName name="BEx004791UAJIJSN57OT7YBLNP82" hidden="1">[115]Gross!#REF!</definedName>
    <definedName name="BEx006AS6DFSBFE5HMBK3XRBP8Z7" localSheetId="0" hidden="1">[116]data!#REF!</definedName>
    <definedName name="BEx006AS6DFSBFE5HMBK3XRBP8Z7" hidden="1">[117]data!#REF!</definedName>
    <definedName name="BEx006G4TTDRMCSX88G1OR6JVMTJ" localSheetId="0"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0" hidden="1">[114]Gross!#REF!</definedName>
    <definedName name="BEx008P2NVFDLBHL7IZ5WTMVOQ1F" localSheetId="6" hidden="1">[115]Gross!#REF!</definedName>
    <definedName name="BEx008P2NVFDLBHL7IZ5WTMVOQ1F" hidden="1">[115]Gross!#REF!</definedName>
    <definedName name="BEx008ZW2O0EL5VHUXSY2IKD7KJ5" localSheetId="0" hidden="1">#REF!</definedName>
    <definedName name="BEx008ZW2O0EL5VHUXSY2IKD7KJ5" localSheetId="6" hidden="1">#REF!</definedName>
    <definedName name="BEx008ZW2O0EL5VHUXSY2IKD7KJ5" hidden="1">#REF!</definedName>
    <definedName name="BEx009G00IN0JUIAQ4WE9NHTMQE2" localSheetId="0" hidden="1">[114]Gross!#REF!</definedName>
    <definedName name="BEx009G00IN0JUIAQ4WE9NHTMQE2" localSheetId="6" hidden="1">[115]Gross!#REF!</definedName>
    <definedName name="BEx009G00IN0JUIAQ4WE9NHTMQE2" hidden="1">[115]Gross!#REF!</definedName>
    <definedName name="BEx009G07RTWH0WDCM927R85D236" localSheetId="0" hidden="1">#REF!</definedName>
    <definedName name="BEx009G07RTWH0WDCM927R85D236" localSheetId="6" hidden="1">#REF!</definedName>
    <definedName name="BEx009G07RTWH0WDCM927R85D236" hidden="1">#REF!</definedName>
    <definedName name="BEx00DXTY2JDVGWQKV8H7FG4SV30" localSheetId="0" hidden="1">[114]Gross!#REF!</definedName>
    <definedName name="BEx00DXTY2JDVGWQKV8H7FG4SV30" localSheetId="6" hidden="1">[115]Gross!#REF!</definedName>
    <definedName name="BEx00DXTY2JDVGWQKV8H7FG4SV30" hidden="1">[115]Gross!#REF!</definedName>
    <definedName name="BEx00GHLTYRH5N2S6P78YW1CD30N" localSheetId="0" hidden="1">[114]Gross!#REF!</definedName>
    <definedName name="BEx00GHLTYRH5N2S6P78YW1CD30N" localSheetId="6" hidden="1">[115]Gross!#REF!</definedName>
    <definedName name="BEx00GHLTYRH5N2S6P78YW1CD30N" hidden="1">[115]Gross!#REF!</definedName>
    <definedName name="BEx00J6L4N3WDFUWI1GNCD89U2A5" localSheetId="0" hidden="1">[114]Graph!$I$10:$J$10</definedName>
    <definedName name="BEx00J6L4N3WDFUWI1GNCD89U2A5" hidden="1">[115]Graph!$I$10:$J$10</definedName>
    <definedName name="BEx00JC31DY11L45SEU4B10BIN6W" localSheetId="0" hidden="1">[114]Gross!#REF!</definedName>
    <definedName name="BEx00JC31DY11L45SEU4B10BIN6W" hidden="1">[115]Gross!#REF!</definedName>
    <definedName name="BEx00KZHZBHP3TDV1YMX4B19B95O" localSheetId="0" hidden="1">[114]Gross!#REF!</definedName>
    <definedName name="BEx00KZHZBHP3TDV1YMX4B19B95O" hidden="1">[115]Gross!#REF!</definedName>
    <definedName name="BEx00MBY8XXUOHIZ4LHXHPD7WYD5" localSheetId="0" hidden="1">[114]Gross!#REF!</definedName>
    <definedName name="BEx00MBY8XXUOHIZ4LHXHPD7WYD5" hidden="1">[115]Gross!#REF!</definedName>
    <definedName name="BEx00NZD5DQC38LLWM8K3OK1BO6J" localSheetId="0" hidden="1">#REF!</definedName>
    <definedName name="BEx00NZD5DQC38LLWM8K3OK1BO6J" localSheetId="6" hidden="1">#REF!</definedName>
    <definedName name="BEx00NZD5DQC38LLWM8K3OK1BO6J" hidden="1">#REF!</definedName>
    <definedName name="BEx00U9SHQ0NHO9GPJITAMG5T4E9" localSheetId="0" hidden="1">[114]Graph!$F$10:$G$10</definedName>
    <definedName name="BEx00U9SHQ0NHO9GPJITAMG5T4E9" hidden="1">[115]Graph!$F$10:$G$10</definedName>
    <definedName name="BEx01049R9ZE3WM0TJWIDL7I2AO5" localSheetId="0" hidden="1">[114]Graph!$F$6:$G$6</definedName>
    <definedName name="BEx01049R9ZE3WM0TJWIDL7I2AO5" hidden="1">[115]Graph!$F$6:$G$6</definedName>
    <definedName name="BEx015NTA0TBWLAF1T997ELEL8GT" localSheetId="0" hidden="1">#REF!</definedName>
    <definedName name="BEx015NTA0TBWLAF1T997ELEL8GT" localSheetId="6" hidden="1">#REF!</definedName>
    <definedName name="BEx015NTA0TBWLAF1T997ELEL8GT" hidden="1">#REF!</definedName>
    <definedName name="BEx019UU55O65QKFYE8EH62A9K8W" localSheetId="6" hidden="1">#REF!</definedName>
    <definedName name="BEx019UU55O65QKFYE8EH62A9K8W" hidden="1">#REF!</definedName>
    <definedName name="BEx01HY6E3GJ66ABU5ABN26V6Q13" localSheetId="0" hidden="1">[114]Gross!#REF!</definedName>
    <definedName name="BEx01HY6E3GJ66ABU5ABN26V6Q13" localSheetId="6" hidden="1">[115]Gross!#REF!</definedName>
    <definedName name="BEx01HY6E3GJ66ABU5ABN26V6Q13" hidden="1">[115]Gross!#REF!</definedName>
    <definedName name="BEx01JQYAS2EPY74HDM1K46SWQ9K" localSheetId="0" hidden="1">#REF!</definedName>
    <definedName name="BEx01JQYAS2EPY74HDM1K46SWQ9K" localSheetId="6" hidden="1">#REF!</definedName>
    <definedName name="BEx01JQYAS2EPY74HDM1K46SWQ9K" hidden="1">#REF!</definedName>
    <definedName name="BEx01PW5YQKEGAR8JDDI5OARYXDF" localSheetId="0" hidden="1">[114]Gross!#REF!</definedName>
    <definedName name="BEx01PW5YQKEGAR8JDDI5OARYXDF" localSheetId="6" hidden="1">[115]Gross!#REF!</definedName>
    <definedName name="BEx01PW5YQKEGAR8JDDI5OARYXDF" hidden="1">[115]Gross!#REF!</definedName>
    <definedName name="BEx01QCAM6YAY6RZHG3BHBJVZOAO" localSheetId="0" hidden="1">#REF!</definedName>
    <definedName name="BEx01QCAM6YAY6RZHG3BHBJVZOAO" localSheetId="6" hidden="1">#REF!</definedName>
    <definedName name="BEx01QCAM6YAY6RZHG3BHBJVZOAO" hidden="1">#REF!</definedName>
    <definedName name="BEx01T1EVAEW9BLAP4L6II4G6OC4" localSheetId="0" hidden="1">[114]Graph!$F$9:$G$9</definedName>
    <definedName name="BEx01T1EVAEW9BLAP4L6II4G6OC4" hidden="1">[115]Graph!$F$9:$G$9</definedName>
    <definedName name="BEx01X35DZBL50I19K4ZSW4F1ESH" localSheetId="0" hidden="1">[114]Graph!$I$10:$J$10</definedName>
    <definedName name="BEx01X35DZBL50I19K4ZSW4F1ESH" hidden="1">[115]Graph!$I$10:$J$10</definedName>
    <definedName name="BEx01XJ94SHJ1YQ7ORPW0RQGKI2H" localSheetId="0" hidden="1">[114]Gross!#REF!</definedName>
    <definedName name="BEx01XJ94SHJ1YQ7ORPW0RQGKI2H" hidden="1">[115]Gross!#REF!</definedName>
    <definedName name="BEx01YQFKJ9DSGAGJ60XN8K3Z6WZ" localSheetId="0" hidden="1">[119]Original!#REF!</definedName>
    <definedName name="BEx01YQFKJ9DSGAGJ60XN8K3Z6WZ" hidden="1">[120]Original!#REF!</definedName>
    <definedName name="BEx0262TTS9LPE4KF6VUW72201AB" localSheetId="0" hidden="1">'[121]Customer Service Detail'!#REF!</definedName>
    <definedName name="BEx0262TTS9LPE4KF6VUW72201AB" hidden="1">'[121]Customer Service Detail'!#REF!</definedName>
    <definedName name="BEx027Q3NQZO3NDOR57P11WFQCI3" localSheetId="0" hidden="1">Query [122]!p [123]!V [124]A!$D$4:$O$158</definedName>
    <definedName name="BEx027Q3NQZO3NDOR57P11WFQCI3" localSheetId="6" hidden="1">Query [125]!p V [124]A!$D$4:$O$158</definedName>
    <definedName name="BEx027Q3NQZO3NDOR57P11WFQCI3" hidden="1">Query [125]!p V [124]A!$D$4:$O$158</definedName>
    <definedName name="BEx028MGE8RK17MWV7TI31556SWX" localSheetId="0" hidden="1">'[126]Planning Template'!#REF!</definedName>
    <definedName name="BEx028MGE8RK17MWV7TI31556SWX" localSheetId="6" hidden="1">'[127]Planning Template'!#REF!</definedName>
    <definedName name="BEx028MGE8RK17MWV7TI31556SWX" hidden="1">'[127]Planning Template'!#REF!</definedName>
    <definedName name="BEx029Z3HHYGBPM9JBRTPARNACDV" localSheetId="0" hidden="1">#REF!</definedName>
    <definedName name="BEx029Z3HHYGBPM9JBRTPARNACDV" localSheetId="6" hidden="1">#REF!</definedName>
    <definedName name="BEx029Z3HHYGBPM9JBRTPARNACDV" hidden="1">#REF!</definedName>
    <definedName name="BEx02Q08R9G839Q4RFGG9026C7PX" localSheetId="0" hidden="1">[114]Gross!#REF!</definedName>
    <definedName name="BEx02Q08R9G839Q4RFGG9026C7PX" localSheetId="6" hidden="1">[115]Gross!#REF!</definedName>
    <definedName name="BEx02Q08R9G839Q4RFGG9026C7PX" hidden="1">[115]Gross!#REF!</definedName>
    <definedName name="BEx02SEL3Z1QWGAHXDPUA9WLTTPS" localSheetId="0" hidden="1">[114]Gross!#REF!</definedName>
    <definedName name="BEx02SEL3Z1QWGAHXDPUA9WLTTPS" localSheetId="6" hidden="1">[115]Gross!#REF!</definedName>
    <definedName name="BEx02SEL3Z1QWGAHXDPUA9WLTTPS" hidden="1">[115]Gross!#REF!</definedName>
    <definedName name="BEx02Y3KJZH5BGDM9QEZ1PVVI114" localSheetId="0" hidden="1">[114]Gross!#REF!</definedName>
    <definedName name="BEx02Y3KJZH5BGDM9QEZ1PVVI114" localSheetId="6" hidden="1">[115]Gross!#REF!</definedName>
    <definedName name="BEx02Y3KJZH5BGDM9QEZ1PVVI114" hidden="1">[115]Gross!#REF!</definedName>
    <definedName name="BEx0313GRLLASDTVPW5DHTXHE74M" localSheetId="0" hidden="1">[114]Gross!#REF!</definedName>
    <definedName name="BEx0313GRLLASDTVPW5DHTXHE74M" localSheetId="6" hidden="1">[115]Gross!#REF!</definedName>
    <definedName name="BEx0313GRLLASDTVPW5DHTXHE74M" hidden="1">[115]Gross!#REF!</definedName>
    <definedName name="BEx040GNGACOQI5MY5X2NE42ZWDU" localSheetId="0" hidden="1">[114]Graph!$I$8:$J$8</definedName>
    <definedName name="BEx040GNGACOQI5MY5X2NE42ZWDU" hidden="1">[115]Graph!$I$8:$J$8</definedName>
    <definedName name="BEx1F0SOZ3H5XUHXD7O01TCR8T6J" localSheetId="0" hidden="1">[114]Gross!#REF!</definedName>
    <definedName name="BEx1F0SOZ3H5XUHXD7O01TCR8T6J" hidden="1">[115]Gross!#REF!</definedName>
    <definedName name="BEx1F9HL824UCNCVZ2U62J4KZCX8" localSheetId="0" hidden="1">[114]Gross!#REF!</definedName>
    <definedName name="BEx1F9HL824UCNCVZ2U62J4KZCX8" hidden="1">[115]Gross!#REF!</definedName>
    <definedName name="BEx1FCS9U71QTYO01ZBUS3NVRID3" localSheetId="0" hidden="1">#REF!</definedName>
    <definedName name="BEx1FCS9U71QTYO01ZBUS3NVRID3" localSheetId="6" hidden="1">#REF!</definedName>
    <definedName name="BEx1FCS9U71QTYO01ZBUS3NVRID3" hidden="1">#REF!</definedName>
    <definedName name="BEx1FEVSJKTI1Q1Z874QZVFSJSVA" localSheetId="0" hidden="1">[114]Gross!#REF!</definedName>
    <definedName name="BEx1FEVSJKTI1Q1Z874QZVFSJSVA" hidden="1">[115]Gross!#REF!</definedName>
    <definedName name="BEx1FF6L7P7JKRYPHV02RMJJ9HLX" localSheetId="0" hidden="1">#REF!</definedName>
    <definedName name="BEx1FF6L7P7JKRYPHV02RMJJ9HLX" localSheetId="6" hidden="1">#REF!</definedName>
    <definedName name="BEx1FF6L7P7JKRYPHV02RMJJ9HLX" hidden="1">#REF!</definedName>
    <definedName name="BEx1FGDRUHHLI1GBHELT4PK0LY4V" localSheetId="0" hidden="1">[114]Gross!#REF!</definedName>
    <definedName name="BEx1FGDRUHHLI1GBHELT4PK0LY4V" hidden="1">[115]Gross!#REF!</definedName>
    <definedName name="BEx1FJZ7GKO99IYTP6GGGF7EUL3Z" localSheetId="0" hidden="1">[114]Gross!#REF!</definedName>
    <definedName name="BEx1FJZ7GKO99IYTP6GGGF7EUL3Z" hidden="1">[115]Gross!#REF!</definedName>
    <definedName name="BEx1FZV2CM77TBH1R6YYV9P06KA2" localSheetId="0" hidden="1">[114]Gross!#REF!</definedName>
    <definedName name="BEx1FZV2CM77TBH1R6YYV9P06KA2" hidden="1">[115]Gross!#REF!</definedName>
    <definedName name="BEx1G59AY8195JTUM6P18VXUFJ3E" localSheetId="0" hidden="1">[114]Gross!#REF!</definedName>
    <definedName name="BEx1G59AY8195JTUM6P18VXUFJ3E" hidden="1">[115]Gross!#REF!</definedName>
    <definedName name="BEx1GACQL91IG43LSU6M1F2TWPZN" localSheetId="0" hidden="1">[114]Graph!$I$9:$J$9</definedName>
    <definedName name="BEx1GACQL91IG43LSU6M1F2TWPZN" hidden="1">[115]Graph!$I$9:$J$9</definedName>
    <definedName name="BEx1GB92OWY6P3B3Z6EYFUUWMITG" localSheetId="0" hidden="1">[114]Graph!$I$6:$J$6</definedName>
    <definedName name="BEx1GB92OWY6P3B3Z6EYFUUWMITG" hidden="1">[115]Graph!$I$6:$J$6</definedName>
    <definedName name="BEx1GFW8YLO0I7ZF7E8DCRVV5K4Q" localSheetId="0" hidden="1">#REF!</definedName>
    <definedName name="BEx1GFW8YLO0I7ZF7E8DCRVV5K4Q" localSheetId="6" hidden="1">#REF!</definedName>
    <definedName name="BEx1GFW8YLO0I7ZF7E8DCRVV5K4Q" hidden="1">#REF!</definedName>
    <definedName name="BEx1GRFPRSO5UT952RBFGUHDUZN5" localSheetId="6" hidden="1">#REF!</definedName>
    <definedName name="BEx1GRFPRSO5UT952RBFGUHDUZN5" hidden="1">#REF!</definedName>
    <definedName name="BEx1GU4TAFNQWW89FB3T9M6SMDBK" localSheetId="6" hidden="1">#REF!</definedName>
    <definedName name="BEx1GU4TAFNQWW89FB3T9M6SMDBK" hidden="1">#REF!</definedName>
    <definedName name="BEx1GVMRHFXUP6XYYY9NR12PV5TF" localSheetId="0" hidden="1">[114]Gross!#REF!</definedName>
    <definedName name="BEx1GVMRHFXUP6XYYY9NR12PV5TF" localSheetId="6" hidden="1">[115]Gross!#REF!</definedName>
    <definedName name="BEx1GVMRHFXUP6XYYY9NR12PV5TF" hidden="1">[115]Gross!#REF!</definedName>
    <definedName name="BEx1H6KIT7BHUH6MDDWC935V9N47" localSheetId="0" hidden="1">[114]Gross!#REF!</definedName>
    <definedName name="BEx1H6KIT7BHUH6MDDWC935V9N47" localSheetId="6" hidden="1">[115]Gross!#REF!</definedName>
    <definedName name="BEx1H6KIT7BHUH6MDDWC935V9N47" hidden="1">[115]Gross!#REF!</definedName>
    <definedName name="BEx1H8TI8FWX9KCYN2WWJF7U9S39" localSheetId="0" hidden="1">#REF!</definedName>
    <definedName name="BEx1H8TI8FWX9KCYN2WWJF7U9S39" localSheetId="6" hidden="1">#REF!</definedName>
    <definedName name="BEx1H8TI8FWX9KCYN2WWJF7U9S39" hidden="1">#REF!</definedName>
    <definedName name="BEx1HDGOOJ3SKHYMWUZJ1P0RQZ9N" localSheetId="0" hidden="1">[114]Gross!#REF!</definedName>
    <definedName name="BEx1HDGOOJ3SKHYMWUZJ1P0RQZ9N" localSheetId="6" hidden="1">[115]Gross!#REF!</definedName>
    <definedName name="BEx1HDGOOJ3SKHYMWUZJ1P0RQZ9N" hidden="1">[115]Gross!#REF!</definedName>
    <definedName name="BEx1HDM5ZXSJG6JQEMSFV52PZ10V" localSheetId="0" hidden="1">[114]Gross!#REF!</definedName>
    <definedName name="BEx1HDM5ZXSJG6JQEMSFV52PZ10V" localSheetId="6" hidden="1">[115]Gross!#REF!</definedName>
    <definedName name="BEx1HDM5ZXSJG6JQEMSFV52PZ10V" hidden="1">[115]Gross!#REF!</definedName>
    <definedName name="BEx1HETBBZVN5F43LKOFMC4QB0CR" localSheetId="0" hidden="1">[114]Gross!#REF!</definedName>
    <definedName name="BEx1HETBBZVN5F43LKOFMC4QB0CR" localSheetId="6" hidden="1">[115]Gross!#REF!</definedName>
    <definedName name="BEx1HETBBZVN5F43LKOFMC4QB0CR" hidden="1">[115]Gross!#REF!</definedName>
    <definedName name="BEx1HGM2TBFL6UBVA6E4PKNSPI96" localSheetId="0" hidden="1">[114]Graph!$F$11:$G$11</definedName>
    <definedName name="BEx1HGM2TBFL6UBVA6E4PKNSPI96" hidden="1">[115]Graph!$F$11:$G$11</definedName>
    <definedName name="BEx1HGWNWPLNXICOTP90TKQVVE4E" localSheetId="0" hidden="1">[114]Gross!#REF!</definedName>
    <definedName name="BEx1HGWNWPLNXICOTP90TKQVVE4E" hidden="1">[115]Gross!#REF!</definedName>
    <definedName name="BEx1HIK4N2XFHM52J99U7FXDTHS5" localSheetId="0" hidden="1">#REF!</definedName>
    <definedName name="BEx1HIK4N2XFHM52J99U7FXDTHS5" localSheetId="6" hidden="1">#REF!</definedName>
    <definedName name="BEx1HIK4N2XFHM52J99U7FXDTHS5" hidden="1">#REF!</definedName>
    <definedName name="BEx1HIPLJZABY0EMUOTZN0EQMDPU" localSheetId="0" hidden="1">[114]Gross!#REF!</definedName>
    <definedName name="BEx1HIPLJZABY0EMUOTZN0EQMDPU" hidden="1">[115]Gross!#REF!</definedName>
    <definedName name="BEx1HKNMNA9N062B33A3C8FA99VH" localSheetId="0"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0" hidden="1">[116]data!#REF!</definedName>
    <definedName name="BEx1HM5LZOQN8JSR11AV4QXHDEKR" localSheetId="6" hidden="1">[117]data!#REF!</definedName>
    <definedName name="BEx1HM5LZOQN8JSR11AV4QXHDEKR" hidden="1">[117]data!#REF!</definedName>
    <definedName name="BEx1HO94JIRX219MPWMB5E5XZ04X" localSheetId="0" hidden="1">[114]Gross!#REF!</definedName>
    <definedName name="BEx1HO94JIRX219MPWMB5E5XZ04X" localSheetId="6" hidden="1">[115]Gross!#REF!</definedName>
    <definedName name="BEx1HO94JIRX219MPWMB5E5XZ04X" hidden="1">[115]Gross!#REF!</definedName>
    <definedName name="BEx1HQNF6KHM21E3XLW0NMSSEI9S" localSheetId="0" hidden="1">[114]Gross!#REF!</definedName>
    <definedName name="BEx1HQNF6KHM21E3XLW0NMSSEI9S" localSheetId="6" hidden="1">[115]Gross!#REF!</definedName>
    <definedName name="BEx1HQNF6KHM21E3XLW0NMSSEI9S" hidden="1">[115]Gross!#REF!</definedName>
    <definedName name="BEx1HSLNWIW4S97ZBYY7I7M5YVH4" localSheetId="0" hidden="1">[114]Gross!#REF!</definedName>
    <definedName name="BEx1HSLNWIW4S97ZBYY7I7M5YVH4" localSheetId="6" hidden="1">[115]Gross!#REF!</definedName>
    <definedName name="BEx1HSLNWIW4S97ZBYY7I7M5YVH4" hidden="1">[115]Gross!#REF!</definedName>
    <definedName name="BEx1HUJP4Y9GA4B2UBRCXED6134H" localSheetId="0" hidden="1">#REF!</definedName>
    <definedName name="BEx1HUJP4Y9GA4B2UBRCXED6134H" localSheetId="6" hidden="1">#REF!</definedName>
    <definedName name="BEx1HUJP4Y9GA4B2UBRCXED6134H" hidden="1">#REF!</definedName>
    <definedName name="BEx1HX8SQD3C8MEIYCS5X2W34JX1" localSheetId="0" hidden="1">#REF!</definedName>
    <definedName name="BEx1HX8SQD3C8MEIYCS5X2W34JX1" hidden="1">#REF!</definedName>
    <definedName name="BEx1I1L5EN4OJPGDH2C8AX0E0W6B" hidden="1">#REF!</definedName>
    <definedName name="BEx1I38LBZSH2UZJIZXAE5XOUU55" localSheetId="0" hidden="1">[114]Graph!$I$9:$J$9</definedName>
    <definedName name="BEx1I38LBZSH2UZJIZXAE5XOUU55" hidden="1">[115]Graph!$I$9:$J$9</definedName>
    <definedName name="BEx1I4QKTILCKZUSOJCVZN7SNHL5" localSheetId="0" hidden="1">[114]Gross!#REF!</definedName>
    <definedName name="BEx1I4QKTILCKZUSOJCVZN7SNHL5" hidden="1">[115]Gross!#REF!</definedName>
    <definedName name="BEx1I56S0C4YSWJ5D84MEU7YRR8C" localSheetId="0" hidden="1">#REF!</definedName>
    <definedName name="BEx1I56S0C4YSWJ5D84MEU7YRR8C" localSheetId="6" hidden="1">#REF!</definedName>
    <definedName name="BEx1I56S0C4YSWJ5D84MEU7YRR8C" hidden="1">#REF!</definedName>
    <definedName name="BEx1IE0ZP7RIFM9FI24S9I6AAJ14" localSheetId="0" hidden="1">[114]Gross!#REF!</definedName>
    <definedName name="BEx1IE0ZP7RIFM9FI24S9I6AAJ14" hidden="1">[115]Gross!#REF!</definedName>
    <definedName name="BEx1IGQ5B697MNDOE06MVSR0H58E" localSheetId="0" hidden="1">[114]Gross!#REF!</definedName>
    <definedName name="BEx1IGQ5B697MNDOE06MVSR0H58E" hidden="1">[115]Gross!#REF!</definedName>
    <definedName name="BEx1IIO6M5SSU4M64BTOO5S223HY" localSheetId="0" hidden="1">'[126]Planning Template'!#REF!</definedName>
    <definedName name="BEx1IIO6M5SSU4M64BTOO5S223HY" hidden="1">'[127]Planning Template'!#REF!</definedName>
    <definedName name="BEx1IKRPW8MLB9Y485M1TL2IT9SH" localSheetId="0" hidden="1">[114]Gross!#REF!</definedName>
    <definedName name="BEx1IKRPW8MLB9Y485M1TL2IT9SH" hidden="1">[115]Gross!#REF!</definedName>
    <definedName name="BEx1IMV8S0TOT2AVU4E18J9L5E7F" localSheetId="0" hidden="1">#REF!</definedName>
    <definedName name="BEx1IMV8S0TOT2AVU4E18J9L5E7F" localSheetId="6" hidden="1">#REF!</definedName>
    <definedName name="BEx1IMV8S0TOT2AVU4E18J9L5E7F" hidden="1">#REF!</definedName>
    <definedName name="BEx1IWGHQMKCQZHB5YN2NQO2MGSQ" localSheetId="6" hidden="1">#REF!</definedName>
    <definedName name="BEx1IWGHQMKCQZHB5YN2NQO2MGSQ" hidden="1">#REF!</definedName>
    <definedName name="BEx1J0CSSHDJGBJUHVOEMCF2P4DL" localSheetId="0" hidden="1">[114]Gross!#REF!</definedName>
    <definedName name="BEx1J0CSSHDJGBJUHVOEMCF2P4DL" localSheetId="6" hidden="1">[115]Gross!#REF!</definedName>
    <definedName name="BEx1J0CSSHDJGBJUHVOEMCF2P4DL" hidden="1">[115]Gross!#REF!</definedName>
    <definedName name="BEx1J61RRF9LJ3V3R5OY3WJ6VBWR" localSheetId="0" hidden="1">[114]Gross!#REF!</definedName>
    <definedName name="BEx1J61RRF9LJ3V3R5OY3WJ6VBWR" localSheetId="6" hidden="1">[115]Gross!#REF!</definedName>
    <definedName name="BEx1J61RRF9LJ3V3R5OY3WJ6VBWR" hidden="1">[115]Gross!#REF!</definedName>
    <definedName name="BEx1J7E8VCGLPYU82QXVUG5N3ZAI" localSheetId="0" hidden="1">[114]Gross!#REF!</definedName>
    <definedName name="BEx1J7E8VCGLPYU82QXVUG5N3ZAI" hidden="1">[115]Gross!#REF!</definedName>
    <definedName name="BEx1J7JOORSH38R5DB33HU5T687J" localSheetId="0" hidden="1">#REF!</definedName>
    <definedName name="BEx1J7JOORSH38R5DB33HU5T687J" localSheetId="6" hidden="1">#REF!</definedName>
    <definedName name="BEx1J7JOORSH38R5DB33HU5T687J" hidden="1">#REF!</definedName>
    <definedName name="BEx1JGE2YQWH8S25USOY08XVGO0D" localSheetId="0" hidden="1">[114]Gross!#REF!</definedName>
    <definedName name="BEx1JGE2YQWH8S25USOY08XVGO0D" hidden="1">[115]Gross!#REF!</definedName>
    <definedName name="BEx1JJJC9T1W7HY4V7HP1S1W4JO1" localSheetId="0" hidden="1">[114]Gross!#REF!</definedName>
    <definedName name="BEx1JJJC9T1W7HY4V7HP1S1W4JO1" hidden="1">[115]Gross!#REF!</definedName>
    <definedName name="BEx1JKKZSJ7DI4PTFVI9VVFMB1X2" localSheetId="0" hidden="1">[114]Gross!#REF!</definedName>
    <definedName name="BEx1JKKZSJ7DI4PTFVI9VVFMB1X2" hidden="1">[115]Gross!#REF!</definedName>
    <definedName name="BEx1JUBQFRVMASSFK4B3V0AD7YP9" localSheetId="0" hidden="1">[114]Gross!#REF!</definedName>
    <definedName name="BEx1JUBQFRVMASSFK4B3V0AD7YP9" hidden="1">[115]Gross!#REF!</definedName>
    <definedName name="BEx1JWKL5ZCV30LHAK75XFPBCGZK" localSheetId="0" hidden="1">#REF!</definedName>
    <definedName name="BEx1JWKL5ZCV30LHAK75XFPBCGZK" localSheetId="6" hidden="1">#REF!</definedName>
    <definedName name="BEx1JWKL5ZCV30LHAK75XFPBCGZK" hidden="1">#REF!</definedName>
    <definedName name="BEx1JXBM5W4YRWNQ0P95QQS6JWD6" localSheetId="0" hidden="1">[114]Gross!#REF!</definedName>
    <definedName name="BEx1JXBM5W4YRWNQ0P95QQS6JWD6" hidden="1">[115]Gross!#REF!</definedName>
    <definedName name="BEx1K95QRKBCQOHKAK00IAOF748I" localSheetId="0" hidden="1">#REF!</definedName>
    <definedName name="BEx1K95QRKBCQOHKAK00IAOF748I" localSheetId="6" hidden="1">#REF!</definedName>
    <definedName name="BEx1K95QRKBCQOHKAK00IAOF748I" hidden="1">#REF!</definedName>
    <definedName name="BEx1KB3X9AJCFTJ42WTWUGP7BCSC" localSheetId="6" hidden="1">#REF!</definedName>
    <definedName name="BEx1KB3X9AJCFTJ42WTWUGP7BCSC" hidden="1">#REF!</definedName>
    <definedName name="BEx1KCWQ445PDI0YUBIXZBK5EWCP" localSheetId="0" hidden="1">[114]Graph!$I$7:$J$7</definedName>
    <definedName name="BEx1KCWQ445PDI0YUBIXZBK5EWCP" hidden="1">[115]Graph!$I$7:$J$7</definedName>
    <definedName name="BEx1KF5JAUIXIIS52DG4N0IXGT2B" localSheetId="0" hidden="1">#REF!</definedName>
    <definedName name="BEx1KF5JAUIXIIS52DG4N0IXGT2B" localSheetId="6" hidden="1">#REF!</definedName>
    <definedName name="BEx1KF5JAUIXIIS52DG4N0IXGT2B" hidden="1">#REF!</definedName>
    <definedName name="BEx1KGY9QEHZ9QSARMQUTQKRK4UX" localSheetId="0" hidden="1">[114]Gross!#REF!</definedName>
    <definedName name="BEx1KGY9QEHZ9QSARMQUTQKRK4UX" hidden="1">[115]Gross!#REF!</definedName>
    <definedName name="BEx1KKP1ELIF2UII2FWVGL7M1X7J" localSheetId="0" hidden="1">[114]Gross!#REF!</definedName>
    <definedName name="BEx1KKP1ELIF2UII2FWVGL7M1X7J" hidden="1">[115]Gross!#REF!</definedName>
    <definedName name="BEx1KOAPG52CWKJ94EZQCA8ZEDVE" localSheetId="0" hidden="1">#REF!</definedName>
    <definedName name="BEx1KOAPG52CWKJ94EZQCA8ZEDVE" localSheetId="6" hidden="1">#REF!</definedName>
    <definedName name="BEx1KOAPG52CWKJ94EZQCA8ZEDVE" hidden="1">#REF!</definedName>
    <definedName name="BEx1KTU8UELOM90UOD64HKKZJ7MB" localSheetId="6" hidden="1">#REF!</definedName>
    <definedName name="BEx1KTU8UELOM90UOD64HKKZJ7MB" hidden="1">#REF!</definedName>
    <definedName name="BEx1KU50O89IX92PLAPIV5BGW2EC" localSheetId="0" hidden="1">[114]Gross!#REF!</definedName>
    <definedName name="BEx1KU50O89IX92PLAPIV5BGW2EC" localSheetId="6" hidden="1">[115]Gross!#REF!</definedName>
    <definedName name="BEx1KU50O89IX92PLAPIV5BGW2EC" hidden="1">[115]Gross!#REF!</definedName>
    <definedName name="BEx1KUVWMB0QCWA3RBE4CADFVRIS" localSheetId="0" hidden="1">[114]Gross!#REF!</definedName>
    <definedName name="BEx1KUVWMB0QCWA3RBE4CADFVRIS" localSheetId="6" hidden="1">[115]Gross!#REF!</definedName>
    <definedName name="BEx1KUVWMB0QCWA3RBE4CADFVRIS" hidden="1">[115]Gross!#REF!</definedName>
    <definedName name="BEx1KXQHWKGKIEV8Z62KEBCI14QW" localSheetId="0"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0" hidden="1">[114]Gross!#REF!</definedName>
    <definedName name="BEx1L2OG1SDFK2TPXELJ77YP4NI2" localSheetId="6" hidden="1">[115]Gross!#REF!</definedName>
    <definedName name="BEx1L2OG1SDFK2TPXELJ77YP4NI2" hidden="1">[115]Gross!#REF!</definedName>
    <definedName name="BEx1L5TTWYZLYM90IARB3WE3PUBX" localSheetId="0" hidden="1">'[129]CET-ET-IR-ME BEx'!#REF!</definedName>
    <definedName name="BEx1L5TTWYZLYM90IARB3WE3PUBX" localSheetId="6" hidden="1">'[130]CET-ET-IR-ME BEx'!#REF!</definedName>
    <definedName name="BEx1L5TTWYZLYM90IARB3WE3PUBX" hidden="1">'[130]CET-ET-IR-ME BEx'!#REF!</definedName>
    <definedName name="BEx1L6Q60MWRDJB4L20LK0XPA0Z2" localSheetId="0" hidden="1">[114]Gross!#REF!</definedName>
    <definedName name="BEx1L6Q60MWRDJB4L20LK0XPA0Z2" localSheetId="6" hidden="1">[115]Gross!#REF!</definedName>
    <definedName name="BEx1L6Q60MWRDJB4L20LK0XPA0Z2" hidden="1">[115]Gross!#REF!</definedName>
    <definedName name="BEx1L99TEYT1DVWICQVHN44S6S6N" localSheetId="0" hidden="1">#REF!</definedName>
    <definedName name="BEx1L99TEYT1DVWICQVHN44S6S6N" localSheetId="6" hidden="1">#REF!</definedName>
    <definedName name="BEx1L99TEYT1DVWICQVHN44S6S6N" hidden="1">#REF!</definedName>
    <definedName name="BEx1LA0UYXO4WCDEZ3FLNW1DG2AT" localSheetId="0" hidden="1">#REF!</definedName>
    <definedName name="BEx1LA0UYXO4WCDEZ3FLNW1DG2AT" hidden="1">#REF!</definedName>
    <definedName name="BEx1LAX8UE95OMEMCKW7PJJO7FX5" localSheetId="0" hidden="1">'[121]Customer Service Detail'!#REF!</definedName>
    <definedName name="BEx1LAX8UE95OMEMCKW7PJJO7FX5" localSheetId="6" hidden="1">'[121]Customer Service Detail'!#REF!</definedName>
    <definedName name="BEx1LAX8UE95OMEMCKW7PJJO7FX5" hidden="1">'[121]Customer Service Detail'!#REF!</definedName>
    <definedName name="BEx1LD63FP2Z4BR9TKSHOZW9KKZ5" localSheetId="0" hidden="1">[114]Gross!#REF!</definedName>
    <definedName name="BEx1LD63FP2Z4BR9TKSHOZW9KKZ5" localSheetId="6" hidden="1">[115]Gross!#REF!</definedName>
    <definedName name="BEx1LD63FP2Z4BR9TKSHOZW9KKZ5" hidden="1">[115]Gross!#REF!</definedName>
    <definedName name="BEx1LDMB9RW982DUILM2WPT5VWQ3" localSheetId="0" hidden="1">[114]Gross!#REF!</definedName>
    <definedName name="BEx1LDMB9RW982DUILM2WPT5VWQ3" localSheetId="6" hidden="1">[115]Gross!#REF!</definedName>
    <definedName name="BEx1LDMB9RW982DUILM2WPT5VWQ3" hidden="1">[115]Gross!#REF!</definedName>
    <definedName name="BEx1LFKF3NNORESQMMFH1YMXYSYX" localSheetId="0" hidden="1">#REF!</definedName>
    <definedName name="BEx1LFKF3NNORESQMMFH1YMXYSYX" localSheetId="6" hidden="1">#REF!</definedName>
    <definedName name="BEx1LFKF3NNORESQMMFH1YMXYSYX" hidden="1">#REF!</definedName>
    <definedName name="BEx1LK2917KI17VNMXML00HT182N" localSheetId="0" hidden="1">'[126]Planning Template'!#REF!</definedName>
    <definedName name="BEx1LK2917KI17VNMXML00HT182N" localSheetId="6" hidden="1">'[127]Planning Template'!#REF!</definedName>
    <definedName name="BEx1LK2917KI17VNMXML00HT182N" hidden="1">'[127]Planning Template'!#REF!</definedName>
    <definedName name="BEx1LLK5MLW5HIY2P36SEL4UOY35" localSheetId="0" hidden="1">#REF!</definedName>
    <definedName name="BEx1LLK5MLW5HIY2P36SEL4UOY35" localSheetId="6" hidden="1">#REF!</definedName>
    <definedName name="BEx1LLK5MLW5HIY2P36SEL4UOY35" hidden="1">#REF!</definedName>
    <definedName name="BEx1LRK05SPOL6BK2XGUMPG5ZVSF" localSheetId="0" hidden="1">#REF!</definedName>
    <definedName name="BEx1LRK05SPOL6BK2XGUMPG5ZVSF" hidden="1">#REF!</definedName>
    <definedName name="BEx1LRPGDQCOEMW8YT80J1XCDCIV" localSheetId="0" hidden="1">[114]Gross!#REF!</definedName>
    <definedName name="BEx1LRPGDQCOEMW8YT80J1XCDCIV" localSheetId="6" hidden="1">[115]Gross!#REF!</definedName>
    <definedName name="BEx1LRPGDQCOEMW8YT80J1XCDCIV" hidden="1">[115]Gross!#REF!</definedName>
    <definedName name="BEx1LRUSJW4JG54X07QWD9R27WV9" localSheetId="0" hidden="1">[114]Gross!#REF!</definedName>
    <definedName name="BEx1LRUSJW4JG54X07QWD9R27WV9" localSheetId="6" hidden="1">[115]Gross!#REF!</definedName>
    <definedName name="BEx1LRUSJW4JG54X07QWD9R27WV9" hidden="1">[115]Gross!#REF!</definedName>
    <definedName name="BEx1M0E73SHWMLC0DZBSPG8PRYL5" localSheetId="0" hidden="1">[114]Graph!$I$11:$J$11</definedName>
    <definedName name="BEx1M0E73SHWMLC0DZBSPG8PRYL5" hidden="1">[115]Graph!$I$11:$J$11</definedName>
    <definedName name="BEx1M1WBK5T0LP1AK2JYV6W87ID6" localSheetId="0" hidden="1">[114]Gross!#REF!</definedName>
    <definedName name="BEx1M1WBK5T0LP1AK2JYV6W87ID6" hidden="1">[115]Gross!#REF!</definedName>
    <definedName name="BEx1M3JJGKF1YALMTNWMK99YH9FT" localSheetId="0" hidden="1">[114]Graph!$F$8:$G$8</definedName>
    <definedName name="BEx1M3JJGKF1YALMTNWMK99YH9FT" hidden="1">[115]Graph!$F$8:$G$8</definedName>
    <definedName name="BEx1M51HHDYGIT8PON7U8ICL2S95" localSheetId="0" hidden="1">[114]Gross!#REF!</definedName>
    <definedName name="BEx1M51HHDYGIT8PON7U8ICL2S95" hidden="1">[115]Gross!#REF!</definedName>
    <definedName name="BEx1MEBZTWO6XAWNC9Z6T7VUC26Q" localSheetId="0" hidden="1">[114]Graph!$I$8:$J$8</definedName>
    <definedName name="BEx1MEBZTWO6XAWNC9Z6T7VUC26Q" hidden="1">[115]Graph!$I$8:$J$8</definedName>
    <definedName name="BEx1MMQ3H3E9MBH330J6MD3EP8AD" localSheetId="0" hidden="1">[114]Graph!$F$11:$G$11</definedName>
    <definedName name="BEx1MMQ3H3E9MBH330J6MD3EP8AD" hidden="1">[115]Graph!$F$11:$G$11</definedName>
    <definedName name="BEx1MR2HS9HLUN1DN98NAJOPLDEL" localSheetId="0" hidden="1">#REF!</definedName>
    <definedName name="BEx1MR2HS9HLUN1DN98NAJOPLDEL" localSheetId="6" hidden="1">#REF!</definedName>
    <definedName name="BEx1MR2HS9HLUN1DN98NAJOPLDEL" hidden="1">#REF!</definedName>
    <definedName name="BEx1MTRKKVCHOZ0YGID6HZ49LJTO" localSheetId="0" hidden="1">[114]Gross!#REF!</definedName>
    <definedName name="BEx1MTRKKVCHOZ0YGID6HZ49LJTO" hidden="1">[115]Gross!#REF!</definedName>
    <definedName name="BEx1N0IFWPSL686RSLZTZA4KIY2A" localSheetId="0" hidden="1">[114]Graph!$F$8:$G$8</definedName>
    <definedName name="BEx1N0IFWPSL686RSLZTZA4KIY2A" hidden="1">[115]Graph!$F$8:$G$8</definedName>
    <definedName name="BEx1N1UWLHKBOAK8T0QSXPYPQ8TS" localSheetId="0" hidden="1">#REF!</definedName>
    <definedName name="BEx1N1UWLHKBOAK8T0QSXPYPQ8TS" localSheetId="6" hidden="1">#REF!</definedName>
    <definedName name="BEx1N1UWLHKBOAK8T0QSXPYPQ8TS" hidden="1">#REF!</definedName>
    <definedName name="BEx1N3CUJ3UX61X38ZAJVPEN4KMC" localSheetId="0" hidden="1">[114]Gross!#REF!</definedName>
    <definedName name="BEx1N3CUJ3UX61X38ZAJVPEN4KMC" hidden="1">[115]Gross!#REF!</definedName>
    <definedName name="BEx1NFCG8AI9NXWO5ROKI6DYZP77" localSheetId="0" hidden="1">[114]Graph!$I$6:$J$6</definedName>
    <definedName name="BEx1NFCG8AI9NXWO5ROKI6DYZP77" hidden="1">[115]Graph!$I$6:$J$6</definedName>
    <definedName name="BEx1NFY0DNFAJCADWK0GX5OE7DYN" localSheetId="0" hidden="1">#REF!</definedName>
    <definedName name="BEx1NFY0DNFAJCADWK0GX5OE7DYN" localSheetId="6" hidden="1">#REF!</definedName>
    <definedName name="BEx1NFY0DNFAJCADWK0GX5OE7DYN" hidden="1">#REF!</definedName>
    <definedName name="BEx1NM34KQTO1LDNSAFD1L82UZFG" localSheetId="0" hidden="1">[114]Gross!#REF!</definedName>
    <definedName name="BEx1NM34KQTO1LDNSAFD1L82UZFG" hidden="1">[115]Gross!#REF!</definedName>
    <definedName name="BEx1NM8LRVV8M0L9LS0SZEAOGOJI" localSheetId="0" hidden="1">#REF!</definedName>
    <definedName name="BEx1NM8LRVV8M0L9LS0SZEAOGOJI" localSheetId="6" hidden="1">#REF!</definedName>
    <definedName name="BEx1NM8LRVV8M0L9LS0SZEAOGOJI" hidden="1">#REF!</definedName>
    <definedName name="BEx1NO6TXZVOGCUWCCRTXRXWW0XL" localSheetId="0" hidden="1">[114]Gross!#REF!</definedName>
    <definedName name="BEx1NO6TXZVOGCUWCCRTXRXWW0XL" hidden="1">[115]Gross!#REF!</definedName>
    <definedName name="BEx1NS8EU5P9FQV3S0WRTXI5L361" localSheetId="0" hidden="1">[114]Gross!#REF!</definedName>
    <definedName name="BEx1NS8EU5P9FQV3S0WRTXI5L361" hidden="1">[115]Gross!#REF!</definedName>
    <definedName name="BEx1NT4RIIP1DMELF4Z1FL5857FC" localSheetId="0" hidden="1">[114]Graph!$I$8:$J$8</definedName>
    <definedName name="BEx1NT4RIIP1DMELF4Z1FL5857FC" hidden="1">[115]Graph!$I$8:$J$8</definedName>
    <definedName name="BEx1NUBX5VUYZFKQH69FN6BTLWCR" localSheetId="0" hidden="1">[114]Gross!#REF!</definedName>
    <definedName name="BEx1NUBX5VUYZFKQH69FN6BTLWCR" hidden="1">[115]Gross!#REF!</definedName>
    <definedName name="BEx1NVTV6X2KO0KD2DXDE02KEY45" localSheetId="0"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0" hidden="1">#REF!</definedName>
    <definedName name="BEx1NYIZJ02WYAADRYS5FCJLL8OF" localSheetId="6" hidden="1">#REF!</definedName>
    <definedName name="BEx1NYIZJ02WYAADRYS5FCJLL8OF" hidden="1">#REF!</definedName>
    <definedName name="BEx1NZ4K1L8UON80Y2A4RASKWGNP" localSheetId="0" hidden="1">[114]Gross!$A$1:$L$1</definedName>
    <definedName name="BEx1NZ4K1L8UON80Y2A4RASKWGNP" hidden="1">[115]Gross!$A$1:$L$1</definedName>
    <definedName name="BEx1O0XA02OXBEY6AAS94L6P1KSR" localSheetId="0" hidden="1">[114]Graph!$I$7:$J$7</definedName>
    <definedName name="BEx1O0XA02OXBEY6AAS94L6P1KSR" hidden="1">[115]Graph!$I$7:$J$7</definedName>
    <definedName name="BEx1OLAZ915OGYWP0QP1QQWDLCRX" localSheetId="0" hidden="1">[114]Gross!#REF!</definedName>
    <definedName name="BEx1OLAZ915OGYWP0QP1QQWDLCRX" hidden="1">[115]Gross!#REF!</definedName>
    <definedName name="BEx1OO5ER042IS6IC4TLDI75JNVH" localSheetId="0" hidden="1">[114]Gross!#REF!</definedName>
    <definedName name="BEx1OO5ER042IS6IC4TLDI75JNVH" hidden="1">[115]Gross!#REF!</definedName>
    <definedName name="BEx1OTE54CBSUT8FWKRALEDCUWN4" localSheetId="0" hidden="1">[114]Gross!#REF!</definedName>
    <definedName name="BEx1OTE54CBSUT8FWKRALEDCUWN4" hidden="1">[115]Gross!#REF!</definedName>
    <definedName name="BEx1OVSMPADTX95QUOX34KZQ8EDY" localSheetId="0" hidden="1">[114]Gross!#REF!</definedName>
    <definedName name="BEx1OVSMPADTX95QUOX34KZQ8EDY" hidden="1">[115]Gross!#REF!</definedName>
    <definedName name="BEx1OX544IO9FQJI7YYQGZCEHB3O" localSheetId="0" hidden="1">[114]Gross!#REF!</definedName>
    <definedName name="BEx1OX544IO9FQJI7YYQGZCEHB3O" hidden="1">[115]Gross!#REF!</definedName>
    <definedName name="BEx1OY6SVEUT2EQ26P7EKEND342G" localSheetId="0" hidden="1">[114]Gross!#REF!</definedName>
    <definedName name="BEx1OY6SVEUT2EQ26P7EKEND342G" hidden="1">[115]Gross!#REF!</definedName>
    <definedName name="BEx1OYN1LPIPI12O9G6F7QAOS9T4" localSheetId="0" hidden="1">[114]Gross!#REF!</definedName>
    <definedName name="BEx1OYN1LPIPI12O9G6F7QAOS9T4" hidden="1">[115]Gross!#REF!</definedName>
    <definedName name="BEx1P11DM1LISFR2ZSA8HGEOM1BS" localSheetId="0" hidden="1">#REF!</definedName>
    <definedName name="BEx1P11DM1LISFR2ZSA8HGEOM1BS" localSheetId="6" hidden="1">#REF!</definedName>
    <definedName name="BEx1P11DM1LISFR2ZSA8HGEOM1BS" hidden="1">#REF!</definedName>
    <definedName name="BEx1P1HHKJA799O3YZXQAX6KFH58" localSheetId="0" hidden="1">[114]Gross!#REF!</definedName>
    <definedName name="BEx1P1HHKJA799O3YZXQAX6KFH58" hidden="1">[115]Gross!#REF!</definedName>
    <definedName name="BEx1P34W467WGPOXPK292QFJIPHJ" localSheetId="0" hidden="1">[114]Gross!#REF!</definedName>
    <definedName name="BEx1P34W467WGPOXPK292QFJIPHJ" hidden="1">[115]Gross!#REF!</definedName>
    <definedName name="BEx1P3ACQ6TOBUJ5X4GPMIHLBMQS" localSheetId="0" hidden="1">[119]Original!#REF!</definedName>
    <definedName name="BEx1P3ACQ6TOBUJ5X4GPMIHLBMQS" hidden="1">[120]Original!#REF!</definedName>
    <definedName name="BEx1P4S5Y4X1AG5YL9DS164978PB" localSheetId="0" hidden="1">[114]Graph!$F$11:$G$11</definedName>
    <definedName name="BEx1P4S5Y4X1AG5YL9DS164978PB" hidden="1">[115]Graph!$F$11:$G$11</definedName>
    <definedName name="BEx1P58EB7DAA5Y346WUQVQR9QEO" localSheetId="0" hidden="1">#REF!</definedName>
    <definedName name="BEx1P58EB7DAA5Y346WUQVQR9QEO" localSheetId="6" hidden="1">#REF!</definedName>
    <definedName name="BEx1P58EB7DAA5Y346WUQVQR9QEO" hidden="1">#REF!</definedName>
    <definedName name="BEx1P7H96J76W72XPQIIN4ENUAPR" localSheetId="0" hidden="1">[114]Gross!#REF!</definedName>
    <definedName name="BEx1P7H96J76W72XPQIIN4ENUAPR" hidden="1">[115]Gross!#REF!</definedName>
    <definedName name="BEx1P7S1J4TKGVJ43C2Q2R3M9WRB" localSheetId="0" hidden="1">[114]Gross!#REF!</definedName>
    <definedName name="BEx1P7S1J4TKGVJ43C2Q2R3M9WRB" hidden="1">[115]Gross!#REF!</definedName>
    <definedName name="BEx1P9KYXNLRXNW1CXDA8JJMAYR9" localSheetId="0" hidden="1">#REF!</definedName>
    <definedName name="BEx1P9KYXNLRXNW1CXDA8JJMAYR9" localSheetId="6" hidden="1">#REF!</definedName>
    <definedName name="BEx1P9KYXNLRXNW1CXDA8JJMAYR9" hidden="1">#REF!</definedName>
    <definedName name="BEx1PA11BLPVZM8RC5BL46WX8YB5" localSheetId="0" hidden="1">[114]Gross!#REF!</definedName>
    <definedName name="BEx1PA11BLPVZM8RC5BL46WX8YB5" hidden="1">[115]Gross!#REF!</definedName>
    <definedName name="BEx1PBJ02GDWL1OTJAS8VQ3WKHB2" localSheetId="0" hidden="1">#REF!</definedName>
    <definedName name="BEx1PBJ02GDWL1OTJAS8VQ3WKHB2" localSheetId="6" hidden="1">#REF!</definedName>
    <definedName name="BEx1PBJ02GDWL1OTJAS8VQ3WKHB2" hidden="1">#REF!</definedName>
    <definedName name="BEx1PBZ4BEFIPGMQXT9T8S4PZ2IM" localSheetId="0" hidden="1">[114]Gross!#REF!</definedName>
    <definedName name="BEx1PBZ4BEFIPGMQXT9T8S4PZ2IM" hidden="1">[115]Gross!#REF!</definedName>
    <definedName name="BEx1PKINWPH6BLUM5BTUM1OMO78L" localSheetId="0" hidden="1">#REF!</definedName>
    <definedName name="BEx1PKINWPH6BLUM5BTUM1OMO78L" localSheetId="6" hidden="1">#REF!</definedName>
    <definedName name="BEx1PKINWPH6BLUM5BTUM1OMO78L" hidden="1">#REF!</definedName>
    <definedName name="BEx1PLF2CFSXBZPVI6CJ534EIJDN" localSheetId="0" hidden="1">[114]Gross!#REF!</definedName>
    <definedName name="BEx1PLF2CFSXBZPVI6CJ534EIJDN" hidden="1">[115]Gross!#REF!</definedName>
    <definedName name="BEx1PMWZB2DO6EM9BKLUICZJ65HD" localSheetId="0" hidden="1">[114]Gross!#REF!</definedName>
    <definedName name="BEx1PMWZB2DO6EM9BKLUICZJ65HD" hidden="1">[115]Gross!#REF!</definedName>
    <definedName name="BEx1PR415U01RF514LC24LSXZ46E" localSheetId="0" hidden="1">[114]Graph!$I$11:$J$11</definedName>
    <definedName name="BEx1PR415U01RF514LC24LSXZ46E" hidden="1">[115]Graph!$I$11:$J$11</definedName>
    <definedName name="BEx1PRUX27ANZJTOR5D3YT2W7F4Z" localSheetId="0" hidden="1">#REF!</definedName>
    <definedName name="BEx1PRUX27ANZJTOR5D3YT2W7F4Z" localSheetId="6" hidden="1">#REF!</definedName>
    <definedName name="BEx1PRUX27ANZJTOR5D3YT2W7F4Z" hidden="1">#REF!</definedName>
    <definedName name="BEx1PUK290DX9LHEN2RS5E5L92YR" localSheetId="0" hidden="1">'[121]Customer Service Detail'!#REF!</definedName>
    <definedName name="BEx1PUK290DX9LHEN2RS5E5L92YR" hidden="1">'[121]Customer Service Detail'!#REF!</definedName>
    <definedName name="BEx1PXUPD5XRUU2SPVGZCRNTWS98" localSheetId="0" hidden="1">[114]Graph!$F$8:$G$8</definedName>
    <definedName name="BEx1PXUPD5XRUU2SPVGZCRNTWS98" hidden="1">[115]Graph!$F$8:$G$8</definedName>
    <definedName name="BEx1Q3P238I4BNIRTMX8581HW6YO" localSheetId="0" hidden="1">'[126]Planning Template'!#REF!</definedName>
    <definedName name="BEx1Q3P238I4BNIRTMX8581HW6YO" hidden="1">'[127]Planning Template'!#REF!</definedName>
    <definedName name="BEx1QA54J2A4I7IBQR19BTY28ZMR" localSheetId="0" hidden="1">[114]Gross!#REF!</definedName>
    <definedName name="BEx1QA54J2A4I7IBQR19BTY28ZMR" hidden="1">[115]Gross!#REF!</definedName>
    <definedName name="BEx1QC3BMRPDNVQI9ISVAUMSXLQ8" localSheetId="0"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0" hidden="1">[114]Gross!#REF!</definedName>
    <definedName name="BEx1QG4WNET5ZUAME2TRPI3N7CX2" localSheetId="6" hidden="1">[115]Gross!#REF!</definedName>
    <definedName name="BEx1QG4WNET5ZUAME2TRPI3N7CX2" hidden="1">[115]Gross!#REF!</definedName>
    <definedName name="BEx1QIU02UKQDRQO4JFJQTQPA9M2" localSheetId="0" hidden="1">[114]Graph!$I$7:$J$7</definedName>
    <definedName name="BEx1QIU02UKQDRQO4JFJQTQPA9M2" hidden="1">[115]Graph!$I$7:$J$7</definedName>
    <definedName name="BEx1QKXJUF9L4B6AY4G2MAYMEEVR" localSheetId="0" hidden="1">#REF!</definedName>
    <definedName name="BEx1QKXJUF9L4B6AY4G2MAYMEEVR" localSheetId="6" hidden="1">#REF!</definedName>
    <definedName name="BEx1QKXJUF9L4B6AY4G2MAYMEEVR" hidden="1">#REF!</definedName>
    <definedName name="BEx1QL8D1JCQURITE02ZZHJHOC32" localSheetId="6" hidden="1">#REF!</definedName>
    <definedName name="BEx1QL8D1JCQURITE02ZZHJHOC32" hidden="1">#REF!</definedName>
    <definedName name="BEx1QMQAHG3KQUK59DVM68SWKZIZ" localSheetId="0" hidden="1">[114]Gross!#REF!</definedName>
    <definedName name="BEx1QMQAHG3KQUK59DVM68SWKZIZ" localSheetId="6" hidden="1">[115]Gross!#REF!</definedName>
    <definedName name="BEx1QMQAHG3KQUK59DVM68SWKZIZ" hidden="1">[115]Gross!#REF!</definedName>
    <definedName name="BEx1QOTTD8A7ZISZKTC3BOOVKWEN" localSheetId="0" hidden="1">[114]Graph!$C$15:$D$29</definedName>
    <definedName name="BEx1QOTTD8A7ZISZKTC3BOOVKWEN" hidden="1">[115]Graph!$C$15:$D$29</definedName>
    <definedName name="BEx1QP4LX343T8FBIZQXAXK7R05I" localSheetId="0" hidden="1">[119]Original!#REF!</definedName>
    <definedName name="BEx1QP4LX343T8FBIZQXAXK7R05I" hidden="1">[120]Original!#REF!</definedName>
    <definedName name="BEx1QPFDWO6MBN1YVEIGLHN2YOZE" localSheetId="0" hidden="1">#REF!</definedName>
    <definedName name="BEx1QPFDWO6MBN1YVEIGLHN2YOZE" localSheetId="6" hidden="1">#REF!</definedName>
    <definedName name="BEx1QPFDWO6MBN1YVEIGLHN2YOZE" hidden="1">#REF!</definedName>
    <definedName name="BEx1QVVG299BGFY0EOQVTAMG5KUR" localSheetId="6" hidden="1">#REF!</definedName>
    <definedName name="BEx1QVVG299BGFY0EOQVTAMG5KUR" hidden="1">#REF!</definedName>
    <definedName name="BEx1R02C8KNH9YXA8P430NC2J4P0" localSheetId="0" hidden="1">[114]Graph!$F$11:$G$11</definedName>
    <definedName name="BEx1R02C8KNH9YXA8P430NC2J4P0" hidden="1">[115]Graph!$F$11:$G$11</definedName>
    <definedName name="BEx1R9YFKJCMSEST8OVCAO5E47FO" localSheetId="0" hidden="1">[114]Gross!#REF!</definedName>
    <definedName name="BEx1R9YFKJCMSEST8OVCAO5E47FO" hidden="1">[115]Gross!#REF!</definedName>
    <definedName name="BEx1RBGC06B3T52OIC0EQ1KGVP1I" localSheetId="0" hidden="1">[114]Gross!#REF!</definedName>
    <definedName name="BEx1RBGC06B3T52OIC0EQ1KGVP1I" hidden="1">[115]Gross!#REF!</definedName>
    <definedName name="BEx1RG3NJLA83JCT26IM1NH7FHA3" localSheetId="0" hidden="1">'[121]Customer Service Detail'!#REF!</definedName>
    <definedName name="BEx1RG3NJLA83JCT26IM1NH7FHA3" hidden="1">'[121]Customer Service Detail'!#REF!</definedName>
    <definedName name="BEx1RHAOIKCP9O2IQLEWNDTDKMO2" localSheetId="0" hidden="1">#REF!</definedName>
    <definedName name="BEx1RHAOIKCP9O2IQLEWNDTDKMO2" localSheetId="6" hidden="1">#REF!</definedName>
    <definedName name="BEx1RHAOIKCP9O2IQLEWNDTDKMO2" hidden="1">#REF!</definedName>
    <definedName name="BEx1RHQX8FMSAAO1SZ7YO8F2J5H5" localSheetId="6" hidden="1">#REF!</definedName>
    <definedName name="BEx1RHQX8FMSAAO1SZ7YO8F2J5H5" hidden="1">#REF!</definedName>
    <definedName name="BEx1RPJGA9DKDGRAYU2BHE6FRJ0N" localSheetId="6" hidden="1">#REF!</definedName>
    <definedName name="BEx1RPJGA9DKDGRAYU2BHE6FRJ0N" hidden="1">#REF!</definedName>
    <definedName name="BEx1RPZKYKH5ZBN0JWTSZW366EEK" hidden="1">#REF!</definedName>
    <definedName name="BEx1RRC7X4NI1CU4EO5XYE2GVARJ" localSheetId="0" hidden="1">[114]Gross!#REF!</definedName>
    <definedName name="BEx1RRC7X4NI1CU4EO5XYE2GVARJ" hidden="1">[115]Gross!#REF!</definedName>
    <definedName name="BEx1RS8JXLCEFCFXIJIJJ0F4CTL2" localSheetId="0" hidden="1">[119]Original!#REF!</definedName>
    <definedName name="BEx1RS8JXLCEFCFXIJIJJ0F4CTL2" hidden="1">[120]Original!#REF!</definedName>
    <definedName name="BEx1RZA1NCGT832L7EMR7GMF588W" localSheetId="0" hidden="1">[114]Gross!#REF!</definedName>
    <definedName name="BEx1RZA1NCGT832L7EMR7GMF588W" hidden="1">[115]Gross!#REF!</definedName>
    <definedName name="BEx1S0MOOGSSYT24R5GZFG5GMGFR" localSheetId="0" hidden="1">[114]Graph!$I$10:$J$10</definedName>
    <definedName name="BEx1S0MOOGSSYT24R5GZFG5GMGFR" hidden="1">[115]Graph!$I$10:$J$10</definedName>
    <definedName name="BEx1S0XGIPUSZQUCSGWSK10GKW7Y" localSheetId="0" hidden="1">[114]Gross!#REF!</definedName>
    <definedName name="BEx1S0XGIPUSZQUCSGWSK10GKW7Y" hidden="1">[115]Gross!#REF!</definedName>
    <definedName name="BEx1S5VFNKIXHTTCWSV60UC50EZ8" localSheetId="0" hidden="1">[114]Gross!#REF!</definedName>
    <definedName name="BEx1S5VFNKIXHTTCWSV60UC50EZ8" hidden="1">[115]Gross!#REF!</definedName>
    <definedName name="BEx1SG7QD6KT91LWY132M97G0JSR" localSheetId="0" hidden="1">#REF!</definedName>
    <definedName name="BEx1SG7QD6KT91LWY132M97G0JSR" localSheetId="6" hidden="1">#REF!</definedName>
    <definedName name="BEx1SG7QD6KT91LWY132M97G0JSR" hidden="1">#REF!</definedName>
    <definedName name="BEx1SK3U02H0RGKEYXW7ZMCEOF3V" localSheetId="0" hidden="1">[114]Gross!#REF!</definedName>
    <definedName name="BEx1SK3U02H0RGKEYXW7ZMCEOF3V" hidden="1">[115]Gross!#REF!</definedName>
    <definedName name="BEx1SL5OXJSYW90X7ZWHGA23MRL1" localSheetId="0" hidden="1">#REF!</definedName>
    <definedName name="BEx1SL5OXJSYW90X7ZWHGA23MRL1" localSheetId="6" hidden="1">#REF!</definedName>
    <definedName name="BEx1SL5OXJSYW90X7ZWHGA23MRL1" hidden="1">#REF!</definedName>
    <definedName name="BEx1SO5L68CL3H1IC2HQ6TPY8U6F" localSheetId="0" hidden="1">'[121]Customer Service Detail'!#REF!</definedName>
    <definedName name="BEx1SO5L68CL3H1IC2HQ6TPY8U6F" hidden="1">'[121]Customer Service Detail'!#REF!</definedName>
    <definedName name="BEx1SSNEZINBJT29QVS62VS1THT4" localSheetId="0" hidden="1">[114]Gross!#REF!</definedName>
    <definedName name="BEx1SSNEZINBJT29QVS62VS1THT4" hidden="1">[115]Gross!#REF!</definedName>
    <definedName name="BEx1SVNCHNANBJIDIQVB8AFK4HAN" localSheetId="0" hidden="1">[114]Gross!#REF!</definedName>
    <definedName name="BEx1SVNCHNANBJIDIQVB8AFK4HAN" hidden="1">[115]Gross!#REF!</definedName>
    <definedName name="BEx1T7SCX7KK0ROG334AKM67Y8WU" localSheetId="0" hidden="1">[114]Graph!$F$10:$G$10</definedName>
    <definedName name="BEx1T7SCX7KK0ROG334AKM67Y8WU" hidden="1">[115]Graph!$F$10:$G$10</definedName>
    <definedName name="BEx1T8ORVI76H962PZWEY5R7LREB" localSheetId="0" hidden="1">[119]Original!#REF!</definedName>
    <definedName name="BEx1T8ORVI76H962PZWEY5R7LREB" hidden="1">[120]Original!#REF!</definedName>
    <definedName name="BEx1TCKVCUEEIOSMRUPIMJX97QUV" localSheetId="0" hidden="1">[119]Original!#REF!</definedName>
    <definedName name="BEx1TCKVCUEEIOSMRUPIMJX97QUV" hidden="1">[120]Original!#REF!</definedName>
    <definedName name="BEx1TDXHOD04XZ6JU21RE0UYP569" localSheetId="0" hidden="1">#REF!</definedName>
    <definedName name="BEx1TDXHOD04XZ6JU21RE0UYP569" localSheetId="6" hidden="1">#REF!</definedName>
    <definedName name="BEx1TDXHOD04XZ6JU21RE0UYP569" hidden="1">#REF!</definedName>
    <definedName name="BEx1THTR80R07NIQU4UCOR2TRSWT" localSheetId="6" hidden="1">#REF!</definedName>
    <definedName name="BEx1THTR80R07NIQU4UCOR2TRSWT" hidden="1">#REF!</definedName>
    <definedName name="BEx1TJ0WLS9O7KNSGIPWTYHDYI1D" localSheetId="0" hidden="1">[114]Gross!#REF!</definedName>
    <definedName name="BEx1TJ0WLS9O7KNSGIPWTYHDYI1D" localSheetId="6" hidden="1">[115]Gross!#REF!</definedName>
    <definedName name="BEx1TJ0WLS9O7KNSGIPWTYHDYI1D" hidden="1">[115]Gross!#REF!</definedName>
    <definedName name="BEx1TKOD8QO419780GQ9VRG04NOP" localSheetId="0" hidden="1">#REF!</definedName>
    <definedName name="BEx1TKOD8QO419780GQ9VRG04NOP" localSheetId="6" hidden="1">#REF!</definedName>
    <definedName name="BEx1TKOD8QO419780GQ9VRG04NOP" hidden="1">#REF!</definedName>
    <definedName name="BEx1TNTKITTEKOJ5Q0RUF0799ZGD" localSheetId="0" hidden="1">[114]Graph!$F$10:$G$10</definedName>
    <definedName name="BEx1TNTKITTEKOJ5Q0RUF0799ZGD" hidden="1">[115]Graph!$F$10:$G$10</definedName>
    <definedName name="BEx1U15M7LVVFZENH830B2BGWC04" localSheetId="0" hidden="1">[114]Gross!#REF!</definedName>
    <definedName name="BEx1U15M7LVVFZENH830B2BGWC04" hidden="1">[115]Gross!#REF!</definedName>
    <definedName name="BEx1U7WFO8OZKB1EBF4H386JW91L" localSheetId="0" hidden="1">[114]Gross!#REF!</definedName>
    <definedName name="BEx1U7WFO8OZKB1EBF4H386JW91L" hidden="1">[115]Gross!#REF!</definedName>
    <definedName name="BEx1U87938YR9N6HYI24KVBKLOS3" localSheetId="0" hidden="1">[114]Gross!#REF!</definedName>
    <definedName name="BEx1U87938YR9N6HYI24KVBKLOS3" hidden="1">[115]Gross!#REF!</definedName>
    <definedName name="BEx1UESH4KDWHYESQU2IE55RS3LI" localSheetId="0" hidden="1">[114]Gross!#REF!</definedName>
    <definedName name="BEx1UESH4KDWHYESQU2IE55RS3LI" hidden="1">[115]Gross!#REF!</definedName>
    <definedName name="BEx1UFZM4VZBYSPNK43H7Y6HNB2B" localSheetId="0" hidden="1">#REF!</definedName>
    <definedName name="BEx1UFZM4VZBYSPNK43H7Y6HNB2B" localSheetId="6" hidden="1">#REF!</definedName>
    <definedName name="BEx1UFZM4VZBYSPNK43H7Y6HNB2B" hidden="1">#REF!</definedName>
    <definedName name="BEx1UI8N9KTCPSOJ7RDW0T8UEBNP" localSheetId="0" hidden="1">[114]Gross!#REF!</definedName>
    <definedName name="BEx1UI8N9KTCPSOJ7RDW0T8UEBNP" hidden="1">[115]Gross!#REF!</definedName>
    <definedName name="BEx1UML0HHJFHA5TBOYQ24I3RV1W" localSheetId="0" hidden="1">[114]Gross!#REF!</definedName>
    <definedName name="BEx1UML0HHJFHA5TBOYQ24I3RV1W" hidden="1">[115]Gross!#REF!</definedName>
    <definedName name="BEx1UP4SG5MS578593D547BOK9F2" localSheetId="0" hidden="1">[119]Original!#REF!</definedName>
    <definedName name="BEx1UP4SG5MS578593D547BOK9F2" hidden="1">[120]Original!#REF!</definedName>
    <definedName name="BEx1US4NQ9SSRA5MAQHRTJ08ESKC" localSheetId="0" hidden="1">#REF!</definedName>
    <definedName name="BEx1US4NQ9SSRA5MAQHRTJ08ESKC" localSheetId="6" hidden="1">#REF!</definedName>
    <definedName name="BEx1US4NQ9SSRA5MAQHRTJ08ESKC" hidden="1">#REF!</definedName>
    <definedName name="BEx1UUDIQPZ23XQ79GUL0RAWRSCK" localSheetId="0" hidden="1">[114]Gross!#REF!</definedName>
    <definedName name="BEx1UUDIQPZ23XQ79GUL0RAWRSCK" hidden="1">[115]Gross!#REF!</definedName>
    <definedName name="BEx1V67SEV778NVW68J8W5SND1J7" localSheetId="0" hidden="1">[114]Gross!#REF!</definedName>
    <definedName name="BEx1V67SEV778NVW68J8W5SND1J7" hidden="1">[115]Gross!#REF!</definedName>
    <definedName name="BEx1VAK6RBDZVE57N471WHPORUOE" localSheetId="0" hidden="1">'[121]Customer Service Detail'!#REF!</definedName>
    <definedName name="BEx1VAK6RBDZVE57N471WHPORUOE" hidden="1">'[121]Customer Service Detail'!#REF!</definedName>
    <definedName name="BEx1VFIAHZXORNR4WPRSBGZODOEU" localSheetId="0" hidden="1">#REF!</definedName>
    <definedName name="BEx1VFIAHZXORNR4WPRSBGZODOEU" localSheetId="6" hidden="1">#REF!</definedName>
    <definedName name="BEx1VFIAHZXORNR4WPRSBGZODOEU" hidden="1">#REF!</definedName>
    <definedName name="BEx1VIY9SQLRESD11CC4PHYT0XSG" localSheetId="0" hidden="1">[114]Gross!#REF!</definedName>
    <definedName name="BEx1VIY9SQLRESD11CC4PHYT0XSG" hidden="1">[115]Gross!#REF!</definedName>
    <definedName name="BEx1VQQSB5BKTBE7EAFXSN31CNVX" localSheetId="0" hidden="1">[114]Graph!$F$9:$G$9</definedName>
    <definedName name="BEx1VQQSB5BKTBE7EAFXSN31CNVX" hidden="1">[115]Graph!$F$9:$G$9</definedName>
    <definedName name="BEx1VWFSTS25W2E4BSNJXMVJ0SPQ" localSheetId="0" hidden="1">#REF!</definedName>
    <definedName name="BEx1VWFSTS25W2E4BSNJXMVJ0SPQ" localSheetId="6" hidden="1">#REF!</definedName>
    <definedName name="BEx1VWFSTS25W2E4BSNJXMVJ0SPQ" hidden="1">#REF!</definedName>
    <definedName name="BEx1W3XJMF20ZXJ540GSP113793S" localSheetId="6" hidden="1">#REF!</definedName>
    <definedName name="BEx1W3XJMF20ZXJ540GSP113793S" hidden="1">#REF!</definedName>
    <definedName name="BEx1W7J0YDUCMETQVMQR2MCDA78P" localSheetId="0" hidden="1">[131]Data!#REF!</definedName>
    <definedName name="BEx1W7J0YDUCMETQVMQR2MCDA78P" localSheetId="6" hidden="1">[132]Data!#REF!</definedName>
    <definedName name="BEx1W7J0YDUCMETQVMQR2MCDA78P" hidden="1">[132]Data!#REF!</definedName>
    <definedName name="BEx1W7TUBON2EPFXBAAJJ0YL36EC" localSheetId="0" hidden="1">'[126]Planning Template'!#REF!</definedName>
    <definedName name="BEx1W7TUBON2EPFXBAAJJ0YL36EC" localSheetId="6" hidden="1">'[127]Planning Template'!#REF!</definedName>
    <definedName name="BEx1W7TUBON2EPFXBAAJJ0YL36EC" hidden="1">'[127]Planning Template'!#REF!</definedName>
    <definedName name="BEx1W8FDLOFGE28JXY6J54MICRMP" localSheetId="0" hidden="1">[114]Graph!$I$11:$J$11</definedName>
    <definedName name="BEx1W8FDLOFGE28JXY6J54MICRMP" hidden="1">[115]Graph!$I$11:$J$11</definedName>
    <definedName name="BEx1WAIWLQ8GXIP98COLZPUD4MP8" localSheetId="0" hidden="1">#REF!</definedName>
    <definedName name="BEx1WAIWLQ8GXIP98COLZPUD4MP8" localSheetId="6" hidden="1">#REF!</definedName>
    <definedName name="BEx1WAIWLQ8GXIP98COLZPUD4MP8" hidden="1">#REF!</definedName>
    <definedName name="BEx1WC67EH10SC38QWX3WEA5KH3A" localSheetId="0" hidden="1">[114]Gross!#REF!</definedName>
    <definedName name="BEx1WC67EH10SC38QWX3WEA5KH3A" hidden="1">[115]Gross!#REF!</definedName>
    <definedName name="BEx1WCX8XDEZ9J493YRGAQ4OH5ZI" localSheetId="0" hidden="1">[119]Original!#REF!</definedName>
    <definedName name="BEx1WCX8XDEZ9J493YRGAQ4OH5ZI" hidden="1">[120]Original!#REF!</definedName>
    <definedName name="BEx1WDO53ZG95BCDDJH20QVTZIEM" localSheetId="0" hidden="1">[114]Graph!$I$7:$J$7</definedName>
    <definedName name="BEx1WDO53ZG95BCDDJH20QVTZIEM" hidden="1">[115]Graph!$I$7:$J$7</definedName>
    <definedName name="BEx1WEPZJR7SW690W6MOAK29WQSJ" localSheetId="0" hidden="1">#REF!</definedName>
    <definedName name="BEx1WEPZJR7SW690W6MOAK29WQSJ" localSheetId="6" hidden="1">#REF!</definedName>
    <definedName name="BEx1WEPZJR7SW690W6MOAK29WQSJ" hidden="1">#REF!</definedName>
    <definedName name="BEx1WGYTKZZIPM1577W5FEYKFH3V" localSheetId="0" hidden="1">[114]Gross!$A$1:$O$107</definedName>
    <definedName name="BEx1WGYTKZZIPM1577W5FEYKFH3V" hidden="1">[115]Gross!$A$1:$O$107</definedName>
    <definedName name="BEx1WHPURIV3D3PTJJ359H1OP7ZV" localSheetId="0" hidden="1">[114]Gross!#REF!</definedName>
    <definedName name="BEx1WHPURIV3D3PTJJ359H1OP7ZV" hidden="1">[115]Gross!#REF!</definedName>
    <definedName name="BEx1WJYQ02YMCSK1ZOLBS3353V12" localSheetId="0" hidden="1">#REF!</definedName>
    <definedName name="BEx1WJYQ02YMCSK1ZOLBS3353V12" localSheetId="6" hidden="1">#REF!</definedName>
    <definedName name="BEx1WJYQ02YMCSK1ZOLBS3353V12" hidden="1">#REF!</definedName>
    <definedName name="BEx1WLWY2CR1WRD694JJSWSDFAIR" localSheetId="0" hidden="1">[114]Gross!#REF!</definedName>
    <definedName name="BEx1WLWY2CR1WRD694JJSWSDFAIR" hidden="1">[115]Gross!#REF!</definedName>
    <definedName name="BEx1WMD1LWPWRIK6GGAJRJAHJM8I" localSheetId="0" hidden="1">[114]Gross!#REF!</definedName>
    <definedName name="BEx1WMD1LWPWRIK6GGAJRJAHJM8I" hidden="1">[115]Gross!#REF!</definedName>
    <definedName name="BEx1WR0D41MR174LBF3P9E3K0J51" localSheetId="0" hidden="1">[114]Gross!#REF!</definedName>
    <definedName name="BEx1WR0D41MR174LBF3P9E3K0J51" hidden="1">[115]Gross!#REF!</definedName>
    <definedName name="BEx1WS7HQHWXPVZA7JW8DVU7SD8F" localSheetId="0" hidden="1">#REF!</definedName>
    <definedName name="BEx1WS7HQHWXPVZA7JW8DVU7SD8F" localSheetId="6" hidden="1">#REF!</definedName>
    <definedName name="BEx1WS7HQHWXPVZA7JW8DVU7SD8F" hidden="1">#REF!</definedName>
    <definedName name="BEx1WU09CIHOI0L84XXCKC501H1F" localSheetId="0" hidden="1">[114]Graph!$F$9:$G$9</definedName>
    <definedName name="BEx1WU09CIHOI0L84XXCKC501H1F" hidden="1">[115]Graph!$F$9:$G$9</definedName>
    <definedName name="BEx1WUB1FAS5PHU33TJ60SUHR618" localSheetId="0" hidden="1">[114]Gross!#REF!</definedName>
    <definedName name="BEx1WUB1FAS5PHU33TJ60SUHR618" hidden="1">[115]Gross!#REF!</definedName>
    <definedName name="BEx1WUB1YXG5FG4B8DFOG2IE0R9P" localSheetId="0" hidden="1">#REF!</definedName>
    <definedName name="BEx1WUB1YXG5FG4B8DFOG2IE0R9P" localSheetId="6" hidden="1">#REF!</definedName>
    <definedName name="BEx1WUB1YXG5FG4B8DFOG2IE0R9P" hidden="1">#REF!</definedName>
    <definedName name="BEx1WX04G0INSPPG9NTNR3DYR6PZ" localSheetId="0" hidden="1">[114]Gross!#REF!</definedName>
    <definedName name="BEx1WX04G0INSPPG9NTNR3DYR6PZ" hidden="1">[115]Gross!#REF!</definedName>
    <definedName name="BEx1WYY80XOLG27VRK0B4FE2KUEX" localSheetId="0" hidden="1">#REF!</definedName>
    <definedName name="BEx1WYY80XOLG27VRK0B4FE2KUEX" localSheetId="6" hidden="1">#REF!</definedName>
    <definedName name="BEx1WYY80XOLG27VRK0B4FE2KUEX" hidden="1">#REF!</definedName>
    <definedName name="BEx1X358N3W5UZZDQ30U7N4NJD9E" localSheetId="0" hidden="1">[119]Original!#REF!</definedName>
    <definedName name="BEx1X358N3W5UZZDQ30U7N4NJD9E" hidden="1">[120]Original!#REF!</definedName>
    <definedName name="BEx1X3LHU9DPG01VWX2IF65TRATF" localSheetId="0" hidden="1">[114]Gross!#REF!</definedName>
    <definedName name="BEx1X3LHU9DPG01VWX2IF65TRATF" hidden="1">[115]Gross!#REF!</definedName>
    <definedName name="BEx1X3QU07GK7I7KLROCFBELK7NH" localSheetId="0" hidden="1">[114]Graph!$F$11:$G$11</definedName>
    <definedName name="BEx1X3QU07GK7I7KLROCFBELK7NH" hidden="1">[115]Graph!$F$11:$G$11</definedName>
    <definedName name="BEx1XAMZRHD4P0PGCL1LSSEO5VX0" localSheetId="0" hidden="1">#REF!</definedName>
    <definedName name="BEx1XAMZRHD4P0PGCL1LSSEO5VX0" localSheetId="6" hidden="1">#REF!</definedName>
    <definedName name="BEx1XAMZRHD4P0PGCL1LSSEO5VX0" hidden="1">#REF!</definedName>
    <definedName name="BEx1XHJ5LJ35P9LDB8MCIBGIILSE" localSheetId="6" hidden="1">#REF!</definedName>
    <definedName name="BEx1XHJ5LJ35P9LDB8MCIBGIILSE" hidden="1">#REF!</definedName>
    <definedName name="BEx1XK8AAMO0AH0Z1OUKW30CA7EQ" localSheetId="0" hidden="1">[114]Gross!#REF!</definedName>
    <definedName name="BEx1XK8AAMO0AH0Z1OUKW30CA7EQ" localSheetId="6" hidden="1">[115]Gross!#REF!</definedName>
    <definedName name="BEx1XK8AAMO0AH0Z1OUKW30CA7EQ" hidden="1">[115]Gross!#REF!</definedName>
    <definedName name="BEx1XL4MZ7C80495GHQRWOBS16PQ" localSheetId="0" hidden="1">[114]Gross!#REF!</definedName>
    <definedName name="BEx1XL4MZ7C80495GHQRWOBS16PQ" localSheetId="6" hidden="1">[115]Gross!#REF!</definedName>
    <definedName name="BEx1XL4MZ7C80495GHQRWOBS16PQ" hidden="1">[115]Gross!#REF!</definedName>
    <definedName name="BEx1XN86QZPXEC2550TP8XT6SWZX" localSheetId="0" hidden="1">[114]Graph!$F$9:$G$9</definedName>
    <definedName name="BEx1XN86QZPXEC2550TP8XT6SWZX" hidden="1">[115]Graph!$F$9:$G$9</definedName>
    <definedName name="BEx1Y2IGS2K95E1M51PEF9KJZ0KB" localSheetId="0" hidden="1">[114]Gross!#REF!</definedName>
    <definedName name="BEx1Y2IGS2K95E1M51PEF9KJZ0KB" hidden="1">[115]Gross!#REF!</definedName>
    <definedName name="BEx1Y3PKK83X2FN9SAALFHOWKMRQ" localSheetId="0" hidden="1">[114]Gross!#REF!</definedName>
    <definedName name="BEx1Y3PKK83X2FN9SAALFHOWKMRQ" hidden="1">[115]Gross!#REF!</definedName>
    <definedName name="BEx1YKHSW5HDSZLEI6ETN0XC509V" localSheetId="0" hidden="1">[114]Graph!$I$8:$J$8</definedName>
    <definedName name="BEx1YKHSW5HDSZLEI6ETN0XC509V" hidden="1">[115]Graph!$I$8:$J$8</definedName>
    <definedName name="BEx1YL3DJ7Y4AZ01ERCOGW0FJ26T" localSheetId="0" hidden="1">[114]Gross!#REF!</definedName>
    <definedName name="BEx1YL3DJ7Y4AZ01ERCOGW0FJ26T" hidden="1">[115]Gross!#REF!</definedName>
    <definedName name="BEx1Z2RYHSVD1H37817SN93VMURZ" localSheetId="0" hidden="1">[114]Gross!#REF!</definedName>
    <definedName name="BEx1Z2RYHSVD1H37817SN93VMURZ" hidden="1">[115]Gross!#REF!</definedName>
    <definedName name="BEx3AMAKWI6458B67VKZO56MCNJW" localSheetId="0" hidden="1">[114]Gross!#REF!</definedName>
    <definedName name="BEx3AMAKWI6458B67VKZO56MCNJW" hidden="1">[115]Gross!#REF!</definedName>
    <definedName name="BEx3AOOVM42G82TNF53W0EKXLUSI" localSheetId="0" hidden="1">[114]Gross!#REF!</definedName>
    <definedName name="BEx3AOOVM42G82TNF53W0EKXLUSI" hidden="1">[115]Gross!#REF!</definedName>
    <definedName name="BEx3APL8X39KFJASOCX3MVH2K8Z7" localSheetId="0" hidden="1">#REF!</definedName>
    <definedName name="BEx3APL8X39KFJASOCX3MVH2K8Z7" localSheetId="6" hidden="1">#REF!</definedName>
    <definedName name="BEx3APL8X39KFJASOCX3MVH2K8Z7" hidden="1">#REF!</definedName>
    <definedName name="BEx3AZH9W4SUFCAHNDOQ728R9V4L" localSheetId="0" hidden="1">[114]Gross!#REF!</definedName>
    <definedName name="BEx3AZH9W4SUFCAHNDOQ728R9V4L" hidden="1">[115]Gross!#REF!</definedName>
    <definedName name="BEx3B3OD51ISAN2LLIBMULN0U4ZC" localSheetId="0" hidden="1">#REF!</definedName>
    <definedName name="BEx3B3OD51ISAN2LLIBMULN0U4ZC" localSheetId="6" hidden="1">#REF!</definedName>
    <definedName name="BEx3B3OD51ISAN2LLIBMULN0U4ZC" hidden="1">#REF!</definedName>
    <definedName name="BEx3BAKI5N8MFGVWZWCRJQZ879OO" localSheetId="6" hidden="1">#REF!</definedName>
    <definedName name="BEx3BAKI5N8MFGVWZWCRJQZ879OO" hidden="1">#REF!</definedName>
    <definedName name="BEx3BEM4GL72EKKMBM7YUJWOAUEX" localSheetId="6" hidden="1">#REF!</definedName>
    <definedName name="BEx3BEM4GL72EKKMBM7YUJWOAUEX" hidden="1">#REF!</definedName>
    <definedName name="BEx3BNR9ES4KY7Q1DK83KC5NDGL8" localSheetId="0" hidden="1">[114]Gross!#REF!</definedName>
    <definedName name="BEx3BNR9ES4KY7Q1DK83KC5NDGL8" localSheetId="6" hidden="1">[115]Gross!#REF!</definedName>
    <definedName name="BEx3BNR9ES4KY7Q1DK83KC5NDGL8" hidden="1">[115]Gross!#REF!</definedName>
    <definedName name="BEx3BOCVD06JCC8A4YNK2NYLJRSW" localSheetId="0" hidden="1">[119]Original!#REF!</definedName>
    <definedName name="BEx3BOCVD06JCC8A4YNK2NYLJRSW" localSheetId="6" hidden="1">[120]Original!#REF!</definedName>
    <definedName name="BEx3BOCVD06JCC8A4YNK2NYLJRSW" hidden="1">[120]Original!#REF!</definedName>
    <definedName name="BEx3BQR5VZXNQ4H949ORM8ESU3B3" localSheetId="0" hidden="1">[114]Gross!#REF!</definedName>
    <definedName name="BEx3BQR5VZXNQ4H949ORM8ESU3B3" localSheetId="6" hidden="1">[115]Gross!#REF!</definedName>
    <definedName name="BEx3BQR5VZXNQ4H949ORM8ESU3B3" hidden="1">[115]Gross!#REF!</definedName>
    <definedName name="BEx3BS948ZB4G857SUZXKUWQZI6B" localSheetId="0" hidden="1">#REF!</definedName>
    <definedName name="BEx3BS948ZB4G857SUZXKUWQZI6B" localSheetId="6" hidden="1">#REF!</definedName>
    <definedName name="BEx3BS948ZB4G857SUZXKUWQZI6B" hidden="1">#REF!</definedName>
    <definedName name="BEx3BTLL3ASJN134DLEQTQM70VZM" localSheetId="0" hidden="1">[114]Gross!#REF!</definedName>
    <definedName name="BEx3BTLL3ASJN134DLEQTQM70VZM" localSheetId="6" hidden="1">[115]Gross!#REF!</definedName>
    <definedName name="BEx3BTLL3ASJN134DLEQTQM70VZM" hidden="1">[115]Gross!#REF!</definedName>
    <definedName name="BEx3BW5CTV0DJU5AQS3ZQFK2VLF3" localSheetId="0" hidden="1">[114]Gross!#REF!</definedName>
    <definedName name="BEx3BW5CTV0DJU5AQS3ZQFK2VLF3" localSheetId="6" hidden="1">[115]Gross!#REF!</definedName>
    <definedName name="BEx3BW5CTV0DJU5AQS3ZQFK2VLF3" hidden="1">[115]Gross!#REF!</definedName>
    <definedName name="BEx3BYP0FG369M7G3JEFLMMXAKTS" localSheetId="0" hidden="1">[114]Gross!#REF!</definedName>
    <definedName name="BEx3BYP0FG369M7G3JEFLMMXAKTS" localSheetId="6" hidden="1">[115]Gross!#REF!</definedName>
    <definedName name="BEx3BYP0FG369M7G3JEFLMMXAKTS" hidden="1">[115]Gross!#REF!</definedName>
    <definedName name="BEx3BZW6D1XJXMBWJU4FNV09OSTM" localSheetId="0" hidden="1">[119]Original!#REF!</definedName>
    <definedName name="BEx3BZW6D1XJXMBWJU4FNV09OSTM" hidden="1">[120]Original!#REF!</definedName>
    <definedName name="BEx3C2QR0WUD19QSVO8EMIPNQJKH" localSheetId="0" hidden="1">[114]Gross!#REF!</definedName>
    <definedName name="BEx3C2QR0WUD19QSVO8EMIPNQJKH" hidden="1">[115]Gross!#REF!</definedName>
    <definedName name="BEx3C5ACPKV4XIAY0LO077TCRNLJ" localSheetId="0" hidden="1">[114]Graph!$F$6:$G$6</definedName>
    <definedName name="BEx3C5ACPKV4XIAY0LO077TCRNLJ" hidden="1">[115]Graph!$F$6:$G$6</definedName>
    <definedName name="BEx3C5FTCNV1DG5P677BJYNKT8GU" localSheetId="0" hidden="1">#REF!</definedName>
    <definedName name="BEx3C5FTCNV1DG5P677BJYNKT8GU" localSheetId="6" hidden="1">#REF!</definedName>
    <definedName name="BEx3C5FTCNV1DG5P677BJYNKT8GU" hidden="1">#REF!</definedName>
    <definedName name="BEx3C8AAGO4EJFEL0JJN2VY0HYIB" localSheetId="0" hidden="1">'[121]Customer Service Detail'!#REF!</definedName>
    <definedName name="BEx3C8AAGO4EJFEL0JJN2VY0HYIB" hidden="1">'[121]Customer Service Detail'!#REF!</definedName>
    <definedName name="BEx3CBKXPIN2XM7QJNI7O0MB70AR" localSheetId="0" hidden="1">[114]Graph!$F$8:$G$8</definedName>
    <definedName name="BEx3CBKXPIN2XM7QJNI7O0MB70AR" hidden="1">[115]Graph!$F$8:$G$8</definedName>
    <definedName name="BEx3CCS3VNR1KW2R7DKSQFZ17QW0" localSheetId="0" hidden="1">[114]Gross!#REF!</definedName>
    <definedName name="BEx3CCS3VNR1KW2R7DKSQFZ17QW0" hidden="1">[115]Gross!#REF!</definedName>
    <definedName name="BEx3CHFF34MCCHGK659VORJYQCO2" localSheetId="0" hidden="1">#REF!</definedName>
    <definedName name="BEx3CHFF34MCCHGK659VORJYQCO2" localSheetId="6" hidden="1">#REF!</definedName>
    <definedName name="BEx3CHFF34MCCHGK659VORJYQCO2" hidden="1">#REF!</definedName>
    <definedName name="BEx3CKFCCPZZ6ROLAT5C1DZNIC1U" localSheetId="0" hidden="1">[114]Gross!#REF!</definedName>
    <definedName name="BEx3CKFCCPZZ6ROLAT5C1DZNIC1U" hidden="1">[115]Gross!#REF!</definedName>
    <definedName name="BEx3CN4AESXZTH159TR8B9DJG12Z" localSheetId="0" hidden="1">'[121]Customer Service Detail'!#REF!</definedName>
    <definedName name="BEx3CN4AESXZTH159TR8B9DJG12Z" hidden="1">'[121]Customer Service Detail'!#REF!</definedName>
    <definedName name="BEx3CO0SVO4WLH0DO43DCHYDTH1P" localSheetId="0" hidden="1">[114]Gross!#REF!</definedName>
    <definedName name="BEx3CO0SVO4WLH0DO43DCHYDTH1P" hidden="1">[115]Gross!#REF!</definedName>
    <definedName name="BEx3CWV0YF1XIJVFBUBVZJ42EDXN" localSheetId="0" hidden="1">[114]Graph!$F$10:$G$10</definedName>
    <definedName name="BEx3CWV0YF1XIJVFBUBVZJ42EDXN" hidden="1">[115]Graph!$F$10:$G$10</definedName>
    <definedName name="BEx3CZENM2TF1P366ZBLSJTDE4OF" localSheetId="0" hidden="1">#REF!</definedName>
    <definedName name="BEx3CZENM2TF1P366ZBLSJTDE4OF" localSheetId="6" hidden="1">#REF!</definedName>
    <definedName name="BEx3CZENM2TF1P366ZBLSJTDE4OF" hidden="1">#REF!</definedName>
    <definedName name="BEx3D2K0O14O9VBGF1LD4XLU7W28" localSheetId="6" hidden="1">#REF!</definedName>
    <definedName name="BEx3D2K0O14O9VBGF1LD4XLU7W28" hidden="1">#REF!</definedName>
    <definedName name="BEx3D35KVB55GTY44YX4O9YGEVQI" localSheetId="0" hidden="1">[114]Graph!$I$10:$J$10</definedName>
    <definedName name="BEx3D35KVB55GTY44YX4O9YGEVQI" hidden="1">[115]Graph!$I$10:$J$10</definedName>
    <definedName name="BEx3D7CO2IFBWFCE1MQ07CMW0EDF" localSheetId="0" hidden="1">#REF!</definedName>
    <definedName name="BEx3D7CO2IFBWFCE1MQ07CMW0EDF" localSheetId="6" hidden="1">#REF!</definedName>
    <definedName name="BEx3D7CO2IFBWFCE1MQ07CMW0EDF" hidden="1">#REF!</definedName>
    <definedName name="BEx3D9G6QTSPF9UYI4X0XY0VE896" localSheetId="0" hidden="1">[114]Gross!#REF!</definedName>
    <definedName name="BEx3D9G6QTSPF9UYI4X0XY0VE896" hidden="1">[115]Gross!#REF!</definedName>
    <definedName name="BEx3DB8WYWY1IHVXRDEK9YY8CDRM" localSheetId="0" hidden="1">#REF!</definedName>
    <definedName name="BEx3DB8WYWY1IHVXRDEK9YY8CDRM" localSheetId="6" hidden="1">#REF!</definedName>
    <definedName name="BEx3DB8WYWY1IHVXRDEK9YY8CDRM" hidden="1">#REF!</definedName>
    <definedName name="BEx3DBP123KLRCMBJWBAL93I451V" localSheetId="6" hidden="1">#REF!</definedName>
    <definedName name="BEx3DBP123KLRCMBJWBAL93I451V" hidden="1">#REF!</definedName>
    <definedName name="BEx3DCQU9PBRXIMLO62KS5RLH447" localSheetId="0" hidden="1">[114]Gross!#REF!</definedName>
    <definedName name="BEx3DCQU9PBRXIMLO62KS5RLH447" localSheetId="6" hidden="1">[115]Gross!#REF!</definedName>
    <definedName name="BEx3DCQU9PBRXIMLO62KS5RLH447" hidden="1">[115]Gross!#REF!</definedName>
    <definedName name="BEx3DUA0DFAW1SYM5XYMJAZ0O62L" localSheetId="0" hidden="1">#REF!</definedName>
    <definedName name="BEx3DUA0DFAW1SYM5XYMJAZ0O62L" localSheetId="6" hidden="1">#REF!</definedName>
    <definedName name="BEx3DUA0DFAW1SYM5XYMJAZ0O62L" hidden="1">#REF!</definedName>
    <definedName name="BEx3DVH562CN3B38LC8WK2UVMP87" localSheetId="0" hidden="1">Query [122]!p [123]!V [124]A!$A$3:$B$20</definedName>
    <definedName name="BEx3DVH562CN3B38LC8WK2UVMP87" localSheetId="6" hidden="1">Query [125]!p V [124]A!$A$3:$B$20</definedName>
    <definedName name="BEx3DVH562CN3B38LC8WK2UVMP87" hidden="1">Query [125]!p V [124]A!$A$3:$B$20</definedName>
    <definedName name="BEx3E22INXU2VKWET4AVSBR8WAD6" localSheetId="0" hidden="1">[114]Graph!$F$7:$G$7</definedName>
    <definedName name="BEx3E22INXU2VKWET4AVSBR8WAD6" hidden="1">[115]Graph!$F$7:$G$7</definedName>
    <definedName name="BEx3E5D8PX9F6IQ6D4ZUJ3QMDG3F" localSheetId="0" hidden="1">#REF!</definedName>
    <definedName name="BEx3E5D8PX9F6IQ6D4ZUJ3QMDG3F" localSheetId="6" hidden="1">#REF!</definedName>
    <definedName name="BEx3E5D8PX9F6IQ6D4ZUJ3QMDG3F" hidden="1">#REF!</definedName>
    <definedName name="BEx3E9K8R6R3TVXS3UM0127D8DNP" localSheetId="0" hidden="1">'[121]Customer Service Detail'!#REF!</definedName>
    <definedName name="BEx3E9K8R6R3TVXS3UM0127D8DNP" hidden="1">'[121]Customer Service Detail'!#REF!</definedName>
    <definedName name="BEx3EA0DWKCUSE8BWVEJE1VB558P" localSheetId="0" hidden="1">[119]Original!#REF!</definedName>
    <definedName name="BEx3EA0DWKCUSE8BWVEJE1VB558P" hidden="1">[120]Original!#REF!</definedName>
    <definedName name="BEx3ECEUBOVE1LJMD5ZHGW7PGKFS" localSheetId="0" hidden="1">#REF!</definedName>
    <definedName name="BEx3ECEUBOVE1LJMD5ZHGW7PGKFS" localSheetId="6" hidden="1">#REF!</definedName>
    <definedName name="BEx3ECEUBOVE1LJMD5ZHGW7PGKFS" hidden="1">#REF!</definedName>
    <definedName name="BEx3EE23XC21IEMZ81C84ZBTBZA8" localSheetId="0" hidden="1">'[121]Customer Service Detail'!#REF!</definedName>
    <definedName name="BEx3EE23XC21IEMZ81C84ZBTBZA8" hidden="1">'[121]Customer Service Detail'!#REF!</definedName>
    <definedName name="BEx3EECWUF3MAPLNDE8CWN4P7F0D" localSheetId="0" hidden="1">[119]Original!#REF!</definedName>
    <definedName name="BEx3EECWUF3MAPLNDE8CWN4P7F0D" hidden="1">[120]Original!#REF!</definedName>
    <definedName name="BEx3EEYGV30RUGNIAX4SD5ZL3Y75" localSheetId="0" hidden="1">#REF!</definedName>
    <definedName name="BEx3EEYGV30RUGNIAX4SD5ZL3Y75" localSheetId="6" hidden="1">#REF!</definedName>
    <definedName name="BEx3EEYGV30RUGNIAX4SD5ZL3Y75" hidden="1">#REF!</definedName>
    <definedName name="BEx3EF99FD6QNNCNOKDEE67JHTUJ" localSheetId="0" hidden="1">[114]Gross!#REF!</definedName>
    <definedName name="BEx3EF99FD6QNNCNOKDEE67JHTUJ" hidden="1">[115]Gross!#REF!</definedName>
    <definedName name="BEx3EGLWJ1OH9WGDZH5NUJHMEVG0" localSheetId="0" hidden="1">[133]Detail!#REF!</definedName>
    <definedName name="BEx3EGLWJ1OH9WGDZH5NUJHMEVG0" hidden="1">[134]Detail!#REF!</definedName>
    <definedName name="BEx3EHCSERZ2O2OAG8Y95UPG2IY9" localSheetId="0" hidden="1">[114]Gross!#REF!</definedName>
    <definedName name="BEx3EHCSERZ2O2OAG8Y95UPG2IY9" hidden="1">[115]Gross!#REF!</definedName>
    <definedName name="BEx3EJR3TCJDYS7ZXNDS5N9KTGIK" localSheetId="0" hidden="1">[114]Gross!#REF!</definedName>
    <definedName name="BEx3EJR3TCJDYS7ZXNDS5N9KTGIK" hidden="1">[115]Gross!#REF!</definedName>
    <definedName name="BEx3ELJTTBS6P05CNISMGOJOA60V" localSheetId="0" hidden="1">[114]Gross!#REF!</definedName>
    <definedName name="BEx3ELJTTBS6P05CNISMGOJOA60V" hidden="1">[115]Gross!#REF!</definedName>
    <definedName name="BEx3EQSLJBDDJRHNX19PBFCKNY2I" localSheetId="0" hidden="1">[114]Gross!#REF!</definedName>
    <definedName name="BEx3EQSLJBDDJRHNX19PBFCKNY2I" hidden="1">[115]Gross!#REF!</definedName>
    <definedName name="BEx3EQY1DLE7G1BN4GY27QI7C7L8" localSheetId="0" hidden="1">[114]Graph!$F$10:$G$10</definedName>
    <definedName name="BEx3EQY1DLE7G1BN4GY27QI7C7L8" hidden="1">[115]Graph!$F$10:$G$10</definedName>
    <definedName name="BEx3EUUAX947Q5N6MY6W0KSNY78Y" localSheetId="0" hidden="1">[114]Gross!#REF!</definedName>
    <definedName name="BEx3EUUAX947Q5N6MY6W0KSNY78Y" hidden="1">[115]Gross!#REF!</definedName>
    <definedName name="BEx3FG4DPAPTA9PM2Q6BMWI6BIHV" localSheetId="0" hidden="1">[114]Graph!$F$10:$G$10</definedName>
    <definedName name="BEx3FG4DPAPTA9PM2Q6BMWI6BIHV" hidden="1">[115]Graph!$F$10:$G$10</definedName>
    <definedName name="BEx3FHMD1P5XBCH23ZKIFO6ZTCNB" localSheetId="0" hidden="1">[114]Gross!#REF!</definedName>
    <definedName name="BEx3FHMD1P5XBCH23ZKIFO6ZTCNB" hidden="1">[115]Gross!#REF!</definedName>
    <definedName name="BEx3FI2G3YYIACQHXNXEA15M8ZK5" localSheetId="0" hidden="1">[114]Gross!#REF!</definedName>
    <definedName name="BEx3FI2G3YYIACQHXNXEA15M8ZK5" hidden="1">[115]Gross!#REF!</definedName>
    <definedName name="BEx3FJ9LXB7932MSIBQ7RIQ9CDII" localSheetId="0" hidden="1">#REF!</definedName>
    <definedName name="BEx3FJ9LXB7932MSIBQ7RIQ9CDII" localSheetId="6" hidden="1">#REF!</definedName>
    <definedName name="BEx3FJ9LXB7932MSIBQ7RIQ9CDII" hidden="1">#REF!</definedName>
    <definedName name="BEx3FJ9MHSLDK8W91GO85FX1GX57" localSheetId="0" hidden="1">[114]Gross!#REF!</definedName>
    <definedName name="BEx3FJ9MHSLDK8W91GO85FX1GX57" hidden="1">[115]Gross!#REF!</definedName>
    <definedName name="BEx3FJF1YF1Y72KBEV88H9JE0ASX" localSheetId="0" hidden="1">#REF!</definedName>
    <definedName name="BEx3FJF1YF1Y72KBEV88H9JE0ASX" localSheetId="6" hidden="1">#REF!</definedName>
    <definedName name="BEx3FJF1YF1Y72KBEV88H9JE0ASX" hidden="1">#REF!</definedName>
    <definedName name="BEx3FR251HFU7A33PU01SJUENL2B" localSheetId="0" hidden="1">[114]Gross!#REF!</definedName>
    <definedName name="BEx3FR251HFU7A33PU01SJUENL2B" hidden="1">[115]Gross!#REF!</definedName>
    <definedName name="BEx3FRNP5K90JPJT1JUHJ4CW32S7" localSheetId="0" hidden="1">#REF!</definedName>
    <definedName name="BEx3FRNP5K90JPJT1JUHJ4CW32S7" localSheetId="6" hidden="1">#REF!</definedName>
    <definedName name="BEx3FRNP5K90JPJT1JUHJ4CW32S7" hidden="1">#REF!</definedName>
    <definedName name="BEx3FW08H2LVE8VBBMQOMN32B2NO" localSheetId="0"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0" hidden="1">#REF!</definedName>
    <definedName name="BEx3FW5JJJM7ASZ98IHOA3XAMBA9" localSheetId="6" hidden="1">#REF!</definedName>
    <definedName name="BEx3FW5JJJM7ASZ98IHOA3XAMBA9" hidden="1">#REF!</definedName>
    <definedName name="BEx3FWR48J75B73BOVYNKR87DQWU" localSheetId="0" hidden="1">#REF!</definedName>
    <definedName name="BEx3FWR48J75B73BOVYNKR87DQWU" hidden="1">#REF!</definedName>
    <definedName name="BEx3FX7EJL47JSLSWP3EOC265WAE" localSheetId="0" hidden="1">[114]Gross!#REF!</definedName>
    <definedName name="BEx3FX7EJL47JSLSWP3EOC265WAE" localSheetId="6" hidden="1">[115]Gross!#REF!</definedName>
    <definedName name="BEx3FX7EJL47JSLSWP3EOC265WAE" hidden="1">[115]Gross!#REF!</definedName>
    <definedName name="BEx3G201R8NLJ6FIHO2QS0SW9QVV" localSheetId="0" hidden="1">[114]Gross!#REF!</definedName>
    <definedName name="BEx3G201R8NLJ6FIHO2QS0SW9QVV" localSheetId="6" hidden="1">[115]Gross!#REF!</definedName>
    <definedName name="BEx3G201R8NLJ6FIHO2QS0SW9QVV" hidden="1">[115]Gross!#REF!</definedName>
    <definedName name="BEx3G2LL2II66XY5YCDPG4JE13A3" localSheetId="0" hidden="1">[114]Gross!#REF!</definedName>
    <definedName name="BEx3G2LL2II66XY5YCDPG4JE13A3" localSheetId="6" hidden="1">[115]Gross!#REF!</definedName>
    <definedName name="BEx3G2LL2II66XY5YCDPG4JE13A3" hidden="1">[115]Gross!#REF!</definedName>
    <definedName name="BEx3G2WA0DTYY9D8AGHHOBTPE2B2" localSheetId="0" hidden="1">[114]Gross!#REF!</definedName>
    <definedName name="BEx3G2WA0DTYY9D8AGHHOBTPE2B2" localSheetId="6" hidden="1">[115]Gross!#REF!</definedName>
    <definedName name="BEx3G2WA0DTYY9D8AGHHOBTPE2B2" hidden="1">[115]Gross!#REF!</definedName>
    <definedName name="BEx3G8FY85SUKO01ZJQZYO51EA75" localSheetId="0" hidden="1">[114]Graph!$I$9:$J$9</definedName>
    <definedName name="BEx3G8FY85SUKO01ZJQZYO51EA75" hidden="1">[115]Graph!$I$9:$J$9</definedName>
    <definedName name="BEx3GCXR6IAS0B6WJ03GJVH7CO52" localSheetId="0" hidden="1">[114]Gross!#REF!</definedName>
    <definedName name="BEx3GCXR6IAS0B6WJ03GJVH7CO52" hidden="1">[115]Gross!#REF!</definedName>
    <definedName name="BEx3GDZH5KHUU0C7RY1PDVGKTH8E" localSheetId="0" hidden="1">[114]Graph!$C$15:$D$29</definedName>
    <definedName name="BEx3GDZH5KHUU0C7RY1PDVGKTH8E" hidden="1">[115]Graph!$C$15:$D$29</definedName>
    <definedName name="BEx3GEVV18SEQDI1JGY7EN6D1GT1" localSheetId="0" hidden="1">[114]Gross!#REF!</definedName>
    <definedName name="BEx3GEVV18SEQDI1JGY7EN6D1GT1" hidden="1">[115]Gross!#REF!</definedName>
    <definedName name="BEx3GFMUK8L4UV5YUZ3D1SJ8JDRO" localSheetId="0" hidden="1">#REF!</definedName>
    <definedName name="BEx3GFMUK8L4UV5YUZ3D1SJ8JDRO" localSheetId="6" hidden="1">#REF!</definedName>
    <definedName name="BEx3GFMUK8L4UV5YUZ3D1SJ8JDRO" hidden="1">#REF!</definedName>
    <definedName name="BEx3GJZ9755XVMLJMVT5RJYEWZBG" localSheetId="0" hidden="1">'[126]Planning Template'!#REF!</definedName>
    <definedName name="BEx3GJZ9755XVMLJMVT5RJYEWZBG" hidden="1">'[127]Planning Template'!#REF!</definedName>
    <definedName name="BEx3GKFH64MKQX61S7DYTZ15JCPY" localSheetId="0" hidden="1">[114]Gross!#REF!</definedName>
    <definedName name="BEx3GKFH64MKQX61S7DYTZ15JCPY" hidden="1">[115]Gross!#REF!</definedName>
    <definedName name="BEx3GMJ1Y6UU02DLRL0QXCEKDA6C" localSheetId="0" hidden="1">[114]Gross!#REF!</definedName>
    <definedName name="BEx3GMJ1Y6UU02DLRL0QXCEKDA6C" hidden="1">[115]Gross!#REF!</definedName>
    <definedName name="BEx3GN4LY0135CBDIN1TU2UEODGF" localSheetId="0" hidden="1">[114]Gross!#REF!</definedName>
    <definedName name="BEx3GN4LY0135CBDIN1TU2UEODGF" hidden="1">[115]Gross!#REF!</definedName>
    <definedName name="BEx3GPDH2AH4QKT4OOSN563XUHBD" localSheetId="0" hidden="1">[114]Gross!#REF!</definedName>
    <definedName name="BEx3GPDH2AH4QKT4OOSN563XUHBD" hidden="1">[115]Gross!#REF!</definedName>
    <definedName name="BEx3GQ9V1DONRHIKU8HGIPUP1EGT" localSheetId="0" hidden="1">[114]Graph!$I$7:$J$7</definedName>
    <definedName name="BEx3GQ9V1DONRHIKU8HGIPUP1EGT" hidden="1">[115]Graph!$I$7:$J$7</definedName>
    <definedName name="BEx3GU0RMPR59JGL8HE0HAP1AIAX" localSheetId="0" hidden="1">#REF!</definedName>
    <definedName name="BEx3GU0RMPR59JGL8HE0HAP1AIAX" localSheetId="6" hidden="1">#REF!</definedName>
    <definedName name="BEx3GU0RMPR59JGL8HE0HAP1AIAX" hidden="1">#REF!</definedName>
    <definedName name="BEx3GV2GQU67S34JNZMNHU2AK3FD" localSheetId="0" hidden="1">'[126]Planning Template'!#REF!</definedName>
    <definedName name="BEx3GV2GQU67S34JNZMNHU2AK3FD" hidden="1">'[127]Planning Template'!#REF!</definedName>
    <definedName name="BEx3GVD97A24S6H24BSXJFP4JCW6" localSheetId="0" hidden="1">'[121]Customer Service Detail'!#REF!</definedName>
    <definedName name="BEx3GVD97A24S6H24BSXJFP4JCW6" hidden="1">'[121]Customer Service Detail'!#REF!</definedName>
    <definedName name="BEx3GWPWQJBQLUHA1B48VNA9VYE9" localSheetId="0" hidden="1">#REF!</definedName>
    <definedName name="BEx3GWPWQJBQLUHA1B48VNA9VYE9" localSheetId="6" hidden="1">#REF!</definedName>
    <definedName name="BEx3GWPWQJBQLUHA1B48VNA9VYE9" hidden="1">#REF!</definedName>
    <definedName name="BEx3H1YMRAB59N88ANLMI3CN8NLC" localSheetId="6" hidden="1">#REF!</definedName>
    <definedName name="BEx3H1YMRAB59N88ANLMI3CN8NLC" hidden="1">#REF!</definedName>
    <definedName name="BEx3H5UX2GZFZZT657YR76RHW5I6" localSheetId="0" hidden="1">[114]Gross!#REF!</definedName>
    <definedName name="BEx3H5UX2GZFZZT657YR76RHW5I6" localSheetId="6" hidden="1">[115]Gross!#REF!</definedName>
    <definedName name="BEx3H5UX2GZFZZT657YR76RHW5I6" hidden="1">[115]Gross!#REF!</definedName>
    <definedName name="BEx3H8PBAZS5UH8TYDHWMP22D7AV" localSheetId="0" hidden="1">#REF!</definedName>
    <definedName name="BEx3H8PBAZS5UH8TYDHWMP22D7AV" localSheetId="6" hidden="1">#REF!</definedName>
    <definedName name="BEx3H8PBAZS5UH8TYDHWMP22D7AV" hidden="1">#REF!</definedName>
    <definedName name="BEx3HMSEFOP6DBM4R97XA6B7NFG6" localSheetId="0" hidden="1">[114]Gross!#REF!</definedName>
    <definedName name="BEx3HMSEFOP6DBM4R97XA6B7NFG6" localSheetId="6" hidden="1">[115]Gross!#REF!</definedName>
    <definedName name="BEx3HMSEFOP6DBM4R97XA6B7NFG6" hidden="1">[115]Gross!#REF!</definedName>
    <definedName name="BEx3HRW07LF0WO67QRMQ0UOIG21S" localSheetId="0" hidden="1">#REF!</definedName>
    <definedName name="BEx3HRW07LF0WO67QRMQ0UOIG21S" localSheetId="6" hidden="1">#REF!</definedName>
    <definedName name="BEx3HRW07LF0WO67QRMQ0UOIG21S" hidden="1">#REF!</definedName>
    <definedName name="BEx3HWJ5SQSD2CVCQNR183X44FR8" localSheetId="0" hidden="1">[114]Gross!#REF!</definedName>
    <definedName name="BEx3HWJ5SQSD2CVCQNR183X44FR8" localSheetId="6" hidden="1">[115]Gross!#REF!</definedName>
    <definedName name="BEx3HWJ5SQSD2CVCQNR183X44FR8" hidden="1">[115]Gross!#REF!</definedName>
    <definedName name="BEx3HZZ72R13HC3J16KF2ETV97EK" localSheetId="0" hidden="1">#REF!</definedName>
    <definedName name="BEx3HZZ72R13HC3J16KF2ETV97EK" localSheetId="6" hidden="1">#REF!</definedName>
    <definedName name="BEx3HZZ72R13HC3J16KF2ETV97EK" hidden="1">#REF!</definedName>
    <definedName name="BEx3I09YVXO0G4X7KGSA4WGORM35" localSheetId="0" hidden="1">[114]Gross!#REF!</definedName>
    <definedName name="BEx3I09YVXO0G4X7KGSA4WGORM35" localSheetId="6" hidden="1">[115]Gross!#REF!</definedName>
    <definedName name="BEx3I09YVXO0G4X7KGSA4WGORM35" hidden="1">[115]Gross!#REF!</definedName>
    <definedName name="BEx3I7BLM11AXCZ8E4JU8ZIAXPAS" localSheetId="0" hidden="1">'[121]Customer Service Detail'!#REF!</definedName>
    <definedName name="BEx3I7BLM11AXCZ8E4JU8ZIAXPAS" localSheetId="6" hidden="1">'[121]Customer Service Detail'!#REF!</definedName>
    <definedName name="BEx3I7BLM11AXCZ8E4JU8ZIAXPAS" hidden="1">'[121]Customer Service Detail'!#REF!</definedName>
    <definedName name="BEx3ICF1GY8HQEBIU9S43PDJ90BX" localSheetId="0" hidden="1">[114]Gross!#REF!</definedName>
    <definedName name="BEx3ICF1GY8HQEBIU9S43PDJ90BX" localSheetId="6" hidden="1">[115]Gross!#REF!</definedName>
    <definedName name="BEx3ICF1GY8HQEBIU9S43PDJ90BX" hidden="1">[115]Gross!#REF!</definedName>
    <definedName name="BEx3IJGILSLFHYW94ANS5ZC4MZAW" localSheetId="0" hidden="1">#REF!</definedName>
    <definedName name="BEx3IJGILSLFHYW94ANS5ZC4MZAW" localSheetId="6" hidden="1">#REF!</definedName>
    <definedName name="BEx3IJGILSLFHYW94ANS5ZC4MZAW" hidden="1">#REF!</definedName>
    <definedName name="BEx3IMLPLFDY04Z6ON69TCWA33TL" localSheetId="0" hidden="1">[114]Graph!$F$8:$G$8</definedName>
    <definedName name="BEx3IMLPLFDY04Z6ON69TCWA33TL" hidden="1">[115]Graph!$F$8:$G$8</definedName>
    <definedName name="BEx3IWN8YPN2XHSCISQB9608ZLOD" localSheetId="0" hidden="1">[114]Graph!$F$6:$G$6</definedName>
    <definedName name="BEx3IWN8YPN2XHSCISQB9608ZLOD" hidden="1">[115]Graph!$F$6:$G$6</definedName>
    <definedName name="BEx3IYAH2DEBFWO8F94H4MXE3RLY" localSheetId="0" hidden="1">[114]Gross!#REF!</definedName>
    <definedName name="BEx3IYAH2DEBFWO8F94H4MXE3RLY" hidden="1">[115]Gross!#REF!</definedName>
    <definedName name="BEx3IYQRA83FW8QB9F4Z2RUSB7UE" localSheetId="0" hidden="1">#REF!</definedName>
    <definedName name="BEx3IYQRA83FW8QB9F4Z2RUSB7UE" localSheetId="6" hidden="1">#REF!</definedName>
    <definedName name="BEx3IYQRA83FW8QB9F4Z2RUSB7UE" hidden="1">#REF!</definedName>
    <definedName name="BEx3IZXXSYEW50379N2EAFWO8DZV" localSheetId="0" hidden="1">[114]Gross!#REF!</definedName>
    <definedName name="BEx3IZXXSYEW50379N2EAFWO8DZV" hidden="1">[115]Gross!#REF!</definedName>
    <definedName name="BEx3J1VZVGTKT4ATPO9O5JCSFTTR" localSheetId="0" hidden="1">[114]Gross!#REF!</definedName>
    <definedName name="BEx3J1VZVGTKT4ATPO9O5JCSFTTR" hidden="1">[115]Gross!#REF!</definedName>
    <definedName name="BEx3J2XTVG76N44HCS5M4A4Z2J2F" localSheetId="0" hidden="1">#REF!</definedName>
    <definedName name="BEx3J2XTVG76N44HCS5M4A4Z2J2F" localSheetId="6" hidden="1">#REF!</definedName>
    <definedName name="BEx3J2XTVG76N44HCS5M4A4Z2J2F" hidden="1">#REF!</definedName>
    <definedName name="BEx3J2XUDDF0SSPYVBJC3N2BVRNR" localSheetId="0" hidden="1">[114]Graph!$F$6:$G$6</definedName>
    <definedName name="BEx3J2XUDDF0SSPYVBJC3N2BVRNR" hidden="1">[115]Graph!$F$6:$G$6</definedName>
    <definedName name="BEx3J4AFQJB504OQAC6OPUWZWTFU" localSheetId="0" hidden="1">[119]Original!#REF!</definedName>
    <definedName name="BEx3J4AFQJB504OQAC6OPUWZWTFU" hidden="1">[120]Original!#REF!</definedName>
    <definedName name="BEx3J5S85GS0ENQ8FOQC4EXNKE9T" localSheetId="0" hidden="1">#REF!</definedName>
    <definedName name="BEx3J5S85GS0ENQ8FOQC4EXNKE9T" localSheetId="6" hidden="1">#REF!</definedName>
    <definedName name="BEx3J5S85GS0ENQ8FOQC4EXNKE9T" hidden="1">#REF!</definedName>
    <definedName name="BEx3JC2TY7JNAAC3L7QHVPQXLGQ8" localSheetId="0" hidden="1">[114]Gross!#REF!</definedName>
    <definedName name="BEx3JC2TY7JNAAC3L7QHVPQXLGQ8" hidden="1">[115]Gross!#REF!</definedName>
    <definedName name="BEx3JFDJVXDQE3GKAD7FL6ABZ6X3" localSheetId="0" hidden="1">#REF!</definedName>
    <definedName name="BEx3JFDJVXDQE3GKAD7FL6ABZ6X3" localSheetId="6" hidden="1">#REF!</definedName>
    <definedName name="BEx3JFDJVXDQE3GKAD7FL6ABZ6X3" hidden="1">#REF!</definedName>
    <definedName name="BEx3JHMINP1THWDI6C83QR21FBGR" localSheetId="0" hidden="1">'[121]Customer Service Detail'!#REF!</definedName>
    <definedName name="BEx3JHMINP1THWDI6C83QR21FBGR" hidden="1">'[121]Customer Service Detail'!#REF!</definedName>
    <definedName name="BEx3JLO2TTRI4J6JY95WKFBZ711C" localSheetId="0" hidden="1">#REF!</definedName>
    <definedName name="BEx3JLO2TTRI4J6JY95WKFBZ711C" localSheetId="6" hidden="1">#REF!</definedName>
    <definedName name="BEx3JLO2TTRI4J6JY95WKFBZ711C" hidden="1">#REF!</definedName>
    <definedName name="BEx3JO2FGZQ2OY7NIXGPC356RV6B" localSheetId="6" hidden="1">#REF!</definedName>
    <definedName name="BEx3JO2FGZQ2OY7NIXGPC356RV6B" hidden="1">#REF!</definedName>
    <definedName name="BEx3JQWTHEO7IBEFWA7ETRD6TFYH" localSheetId="6" hidden="1">#REF!</definedName>
    <definedName name="BEx3JQWTHEO7IBEFWA7ETRD6TFYH" hidden="1">#REF!</definedName>
    <definedName name="BEx3JSV2BEZQSWKVZ9ISBIP2I1W3" localSheetId="0" hidden="1">[114]Gross!#REF!</definedName>
    <definedName name="BEx3JSV2BEZQSWKVZ9ISBIP2I1W3" localSheetId="6" hidden="1">[115]Gross!#REF!</definedName>
    <definedName name="BEx3JSV2BEZQSWKVZ9ISBIP2I1W3" hidden="1">[115]Gross!#REF!</definedName>
    <definedName name="BEx3JWB8EIB42E4QPNP0F6ZKJHSM" localSheetId="0" hidden="1">[114]Graph!$F$11:$G$11</definedName>
    <definedName name="BEx3JWB8EIB42E4QPNP0F6ZKJHSM" hidden="1">[115]Graph!$F$11:$G$11</definedName>
    <definedName name="BEx3JX23SYDIGOGM4Y0CQFBW8ZBV" localSheetId="0" hidden="1">[114]Gross!#REF!</definedName>
    <definedName name="BEx3JX23SYDIGOGM4Y0CQFBW8ZBV" hidden="1">[115]Gross!#REF!</definedName>
    <definedName name="BEx3JXCXCVBZJGV5VEG9MJEI01AL" localSheetId="0" hidden="1">[114]Gross!#REF!</definedName>
    <definedName name="BEx3JXCXCVBZJGV5VEG9MJEI01AL" hidden="1">[115]Gross!#REF!</definedName>
    <definedName name="BEx3JXIDSWUN9YNZ0IL3T1L692U3" localSheetId="0" hidden="1">#REF!</definedName>
    <definedName name="BEx3JXIDSWUN9YNZ0IL3T1L692U3" localSheetId="6" hidden="1">#REF!</definedName>
    <definedName name="BEx3JXIDSWUN9YNZ0IL3T1L692U3" hidden="1">#REF!</definedName>
    <definedName name="BEx3JY98ZGQOIJAD31AKR12C64LP" localSheetId="6" hidden="1">#REF!</definedName>
    <definedName name="BEx3JY98ZGQOIJAD31AKR12C64LP" hidden="1">#REF!</definedName>
    <definedName name="BEx3JYK2N7X59TPJSKYZ77ENY8SS" localSheetId="0" hidden="1">[114]Gross!#REF!</definedName>
    <definedName name="BEx3JYK2N7X59TPJSKYZ77ENY8SS" localSheetId="6" hidden="1">[115]Gross!#REF!</definedName>
    <definedName name="BEx3JYK2N7X59TPJSKYZ77ENY8SS" hidden="1">[115]Gross!#REF!</definedName>
    <definedName name="BEx3JZAXL8KNT6BS2DKSBQW8WFTT" localSheetId="0" hidden="1">[114]Graph!$I$10:$J$10</definedName>
    <definedName name="BEx3JZAXL8KNT6BS2DKSBQW8WFTT" hidden="1">[115]Graph!$I$10:$J$10</definedName>
    <definedName name="BEx3K4915B0VAFPTM5DQNZAPCJSH" localSheetId="0" hidden="1">[114]Graph!$I$8:$J$8</definedName>
    <definedName name="BEx3K4915B0VAFPTM5DQNZAPCJSH" hidden="1">[115]Graph!$I$8:$J$8</definedName>
    <definedName name="BEx3K4EII7GU1CG0BN7UL15M6J8Z" localSheetId="0" hidden="1">[114]Gross!#REF!</definedName>
    <definedName name="BEx3K4EII7GU1CG0BN7UL15M6J8Z" hidden="1">[115]Gross!#REF!</definedName>
    <definedName name="BEx3K4ZXQUQ2KYZF74B84SO48XMW" localSheetId="0" hidden="1">[114]Gross!#REF!</definedName>
    <definedName name="BEx3K4ZXQUQ2KYZF74B84SO48XMW" hidden="1">[115]Gross!#REF!</definedName>
    <definedName name="BEx3KC6WKRCQX6L4P34ZM7CCJFBT" localSheetId="0" hidden="1">'[121]Customer Service Detail'!#REF!</definedName>
    <definedName name="BEx3KC6WKRCQX6L4P34ZM7CCJFBT" hidden="1">'[121]Customer Service Detail'!#REF!</definedName>
    <definedName name="BEx3KEFXUCVNVPH7KSEGAZYX13B5" localSheetId="0" hidden="1">[114]Gross!#REF!</definedName>
    <definedName name="BEx3KEFXUCVNVPH7KSEGAZYX13B5" hidden="1">[115]Gross!#REF!</definedName>
    <definedName name="BEx3KFXUAF6YXAA47B7Q6X9B3VGB" localSheetId="0" hidden="1">[114]Gross!#REF!</definedName>
    <definedName name="BEx3KFXUAF6YXAA47B7Q6X9B3VGB" hidden="1">[115]Gross!#REF!</definedName>
    <definedName name="BEx3KIMYZQEZPQHEJCXOFFTJGK02" localSheetId="0" hidden="1">#REF!</definedName>
    <definedName name="BEx3KIMYZQEZPQHEJCXOFFTJGK02" localSheetId="6" hidden="1">#REF!</definedName>
    <definedName name="BEx3KIMYZQEZPQHEJCXOFFTJGK02" hidden="1">#REF!</definedName>
    <definedName name="BEx3KIXQYOGMPK4WJJAVBRX4NR28" localSheetId="0" hidden="1">[114]Gross!#REF!</definedName>
    <definedName name="BEx3KIXQYOGMPK4WJJAVBRX4NR28" hidden="1">[115]Gross!#REF!</definedName>
    <definedName name="BEx3KJOMVOSFZVJUL3GKCNP6DQDS" localSheetId="0" hidden="1">[114]Gross!#REF!</definedName>
    <definedName name="BEx3KJOMVOSFZVJUL3GKCNP6DQDS" hidden="1">[115]Gross!#REF!</definedName>
    <definedName name="BEx3KP2VRBMORK0QEAZUYCXL3DHJ" localSheetId="0" hidden="1">[114]Gross!#REF!</definedName>
    <definedName name="BEx3KP2VRBMORK0QEAZUYCXL3DHJ" hidden="1">[115]Gross!#REF!</definedName>
    <definedName name="BEx3KPTX53P6PFTC39Z51C964V73" localSheetId="0" hidden="1">#REF!</definedName>
    <definedName name="BEx3KPTX53P6PFTC39Z51C964V73" localSheetId="6" hidden="1">#REF!</definedName>
    <definedName name="BEx3KPTX53P6PFTC39Z51C964V73" hidden="1">#REF!</definedName>
    <definedName name="BEx3KQVLQG5EV3Z851XQRQD8FTP0" localSheetId="6" hidden="1">#REF!</definedName>
    <definedName name="BEx3KQVLQG5EV3Z851XQRQD8FTP0" hidden="1">#REF!</definedName>
    <definedName name="BEx3L4IN3LI4C26SITKTGAH27CDU" localSheetId="0" hidden="1">[114]Gross!#REF!</definedName>
    <definedName name="BEx3L4IN3LI4C26SITKTGAH27CDU" localSheetId="6" hidden="1">[115]Gross!#REF!</definedName>
    <definedName name="BEx3L4IN3LI4C26SITKTGAH27CDU" hidden="1">[115]Gross!#REF!</definedName>
    <definedName name="BEx3L4YQ0J7ZU0M5QM6YIPCEYC9K" localSheetId="0" hidden="1">[114]Gross!#REF!</definedName>
    <definedName name="BEx3L4YQ0J7ZU0M5QM6YIPCEYC9K" localSheetId="6" hidden="1">[115]Gross!#REF!</definedName>
    <definedName name="BEx3L4YQ0J7ZU0M5QM6YIPCEYC9K" hidden="1">[115]Gross!#REF!</definedName>
    <definedName name="BEx3L54681IHBP28SIQUUPSFC1AA" localSheetId="0" hidden="1">#REF!</definedName>
    <definedName name="BEx3L54681IHBP28SIQUUPSFC1AA" localSheetId="6" hidden="1">#REF!</definedName>
    <definedName name="BEx3L54681IHBP28SIQUUPSFC1AA" hidden="1">#REF!</definedName>
    <definedName name="BEx3L60DJOR7NQN42G7YSAODP1EX" localSheetId="0" hidden="1">[114]Gross!#REF!</definedName>
    <definedName name="BEx3L60DJOR7NQN42G7YSAODP1EX" localSheetId="6" hidden="1">[115]Gross!#REF!</definedName>
    <definedName name="BEx3L60DJOR7NQN42G7YSAODP1EX" hidden="1">[115]Gross!#REF!</definedName>
    <definedName name="BEx3L6RGYFT5PZ2T1P4RIUKJQHXY" localSheetId="0" hidden="1">[119]Original!#REF!</definedName>
    <definedName name="BEx3L6RGYFT5PZ2T1P4RIUKJQHXY" localSheetId="6" hidden="1">[120]Original!#REF!</definedName>
    <definedName name="BEx3L6RGYFT5PZ2T1P4RIUKJQHXY" hidden="1">[120]Original!#REF!</definedName>
    <definedName name="BEx3L7D0PI38HWZ7VADU16C9E33D" localSheetId="0" hidden="1">[114]Gross!#REF!</definedName>
    <definedName name="BEx3L7D0PI38HWZ7VADU16C9E33D" hidden="1">[115]Gross!#REF!</definedName>
    <definedName name="BEx3L8PN8WV0OSBB9VVM7AHUGOAD" localSheetId="0"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0" hidden="1">[114]Graph!$I$6:$J$6</definedName>
    <definedName name="BEx3L9WT886UPC0M8AH5Y82YAB1H" hidden="1">[115]Graph!$I$6:$J$6</definedName>
    <definedName name="BEx3LACX5NGFYKB9RXYXV2FV2U5M" localSheetId="0" hidden="1">#REF!</definedName>
    <definedName name="BEx3LACX5NGFYKB9RXYXV2FV2U5M" localSheetId="6" hidden="1">#REF!</definedName>
    <definedName name="BEx3LACX5NGFYKB9RXYXV2FV2U5M" hidden="1">#REF!</definedName>
    <definedName name="BEx3LM1PR4Y7KINKMTMKR984GX8Q" localSheetId="0" hidden="1">[114]Gross!#REF!</definedName>
    <definedName name="BEx3LM1PR4Y7KINKMTMKR984GX8Q" hidden="1">[115]Gross!#REF!</definedName>
    <definedName name="BEx3LPCEZ1C0XEKNCM3YT09JWCUO" localSheetId="0" hidden="1">[114]Gross!#REF!</definedName>
    <definedName name="BEx3LPCEZ1C0XEKNCM3YT09JWCUO" hidden="1">[115]Gross!#REF!</definedName>
    <definedName name="BEx3LRQPBEYUQ8NMLL8AOZ2SXLOI" localSheetId="0" hidden="1">[114]Graph!$F$9:$G$9</definedName>
    <definedName name="BEx3LRQPBEYUQ8NMLL8AOZ2SXLOI" hidden="1">[115]Graph!$F$9:$G$9</definedName>
    <definedName name="BEx3LY6LJL6LJUASBLDIXI2UHIZY" localSheetId="0" hidden="1">#REF!</definedName>
    <definedName name="BEx3LY6LJL6LJUASBLDIXI2UHIZY" localSheetId="6" hidden="1">#REF!</definedName>
    <definedName name="BEx3LY6LJL6LJUASBLDIXI2UHIZY" hidden="1">#REF!</definedName>
    <definedName name="BEx3M0ABD230ZK5A8L3OAM2STTU3" localSheetId="0" hidden="1">[114]Gross!#REF!</definedName>
    <definedName name="BEx3M0ABD230ZK5A8L3OAM2STTU3" hidden="1">[115]Gross!#REF!</definedName>
    <definedName name="BEx3M0FN0NJNZ34QS2Q41HJI4HQN" localSheetId="0"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0" hidden="1">[114]Gross!#REF!</definedName>
    <definedName name="BEx3M1MR1K1NQD03H74BFWOK4MWQ" localSheetId="6" hidden="1">[115]Gross!#REF!</definedName>
    <definedName name="BEx3M1MR1K1NQD03H74BFWOK4MWQ" hidden="1">[115]Gross!#REF!</definedName>
    <definedName name="BEx3M3VLR4IAPZ21U9S17RPT7GHE" localSheetId="0" hidden="1">[119]Original!#REF!</definedName>
    <definedName name="BEx3M3VLR4IAPZ21U9S17RPT7GHE" localSheetId="6" hidden="1">[120]Original!#REF!</definedName>
    <definedName name="BEx3M3VLR4IAPZ21U9S17RPT7GHE" hidden="1">[120]Original!#REF!</definedName>
    <definedName name="BEx3M4H77MYUKOOD31H9F80NMVK8" localSheetId="0" hidden="1">[114]Gross!#REF!</definedName>
    <definedName name="BEx3M4H77MYUKOOD31H9F80NMVK8" localSheetId="6" hidden="1">[115]Gross!#REF!</definedName>
    <definedName name="BEx3M4H77MYUKOOD31H9F80NMVK8" hidden="1">[115]Gross!#REF!</definedName>
    <definedName name="BEx3M7H3SP0ZX074WKIBEBRW665O" localSheetId="0" hidden="1">Query [122]!p [123]!V [124]A!$A$3:$B$20</definedName>
    <definedName name="BEx3M7H3SP0ZX074WKIBEBRW665O" localSheetId="6" hidden="1">Query [125]!p V [124]A!$A$3:$B$20</definedName>
    <definedName name="BEx3M7H3SP0ZX074WKIBEBRW665O" hidden="1">Query [125]!p V [124]A!$A$3:$B$20</definedName>
    <definedName name="BEx3M7MJDL2U7D0FNM5V0OF3711C" localSheetId="0" hidden="1">#REF!</definedName>
    <definedName name="BEx3M7MJDL2U7D0FNM5V0OF3711C" localSheetId="6" hidden="1">#REF!</definedName>
    <definedName name="BEx3M7MJDL2U7D0FNM5V0OF3711C" hidden="1">#REF!</definedName>
    <definedName name="BEx3M9VFX329PZWYC4DMZ6P3W9R2" localSheetId="0" hidden="1">[114]Gross!#REF!</definedName>
    <definedName name="BEx3M9VFX329PZWYC4DMZ6P3W9R2" localSheetId="6" hidden="1">[115]Gross!#REF!</definedName>
    <definedName name="BEx3M9VFX329PZWYC4DMZ6P3W9R2" hidden="1">[115]Gross!#REF!</definedName>
    <definedName name="BEx3MBIUW31QD201Z6ALY1OA5AZD" localSheetId="0" hidden="1">[119]Original!#REF!</definedName>
    <definedName name="BEx3MBIUW31QD201Z6ALY1OA5AZD" localSheetId="6" hidden="1">[120]Original!#REF!</definedName>
    <definedName name="BEx3MBIUW31QD201Z6ALY1OA5AZD" hidden="1">[120]Original!#REF!</definedName>
    <definedName name="BEx3MBO5XPCDRIH8CH7B9ECKNBWS" localSheetId="0" hidden="1">#REF!</definedName>
    <definedName name="BEx3MBO5XPCDRIH8CH7B9ECKNBWS" localSheetId="6" hidden="1">#REF!</definedName>
    <definedName name="BEx3MBO5XPCDRIH8CH7B9ECKNBWS" hidden="1">#REF!</definedName>
    <definedName name="BEx3MCQ0VEBV0CZXDS505L38EQ8N" localSheetId="0" hidden="1">[114]Gross!#REF!</definedName>
    <definedName name="BEx3MCQ0VEBV0CZXDS505L38EQ8N" localSheetId="6" hidden="1">[115]Gross!#REF!</definedName>
    <definedName name="BEx3MCQ0VEBV0CZXDS505L38EQ8N" hidden="1">[115]Gross!#REF!</definedName>
    <definedName name="BEx3MEYV5LQY0BAL7V3CFAFVOM3T" localSheetId="0" hidden="1">[114]Gross!#REF!</definedName>
    <definedName name="BEx3MEYV5LQY0BAL7V3CFAFVOM3T" localSheetId="6" hidden="1">[115]Gross!#REF!</definedName>
    <definedName name="BEx3MEYV5LQY0BAL7V3CFAFVOM3T" hidden="1">[115]Gross!#REF!</definedName>
    <definedName name="BEx3MLPOP0F3WYHTW72SEC3PS8R6" localSheetId="0" hidden="1">#REF!</definedName>
    <definedName name="BEx3MLPOP0F3WYHTW72SEC3PS8R6" localSheetId="6" hidden="1">#REF!</definedName>
    <definedName name="BEx3MLPOP0F3WYHTW72SEC3PS8R6" hidden="1">#REF!</definedName>
    <definedName name="BEx3MREOFWJQEYMCMBL7ZE06NBN6" localSheetId="0" hidden="1">[114]Gross!#REF!</definedName>
    <definedName name="BEx3MREOFWJQEYMCMBL7ZE06NBN6" localSheetId="6" hidden="1">[115]Gross!#REF!</definedName>
    <definedName name="BEx3MREOFWJQEYMCMBL7ZE06NBN6" hidden="1">[115]Gross!#REF!</definedName>
    <definedName name="BEx3MRPHDEYR919ZKPYTH3O7DQTY" localSheetId="0" hidden="1">'[121]Customer Service Detail'!#REF!</definedName>
    <definedName name="BEx3MRPHDEYR919ZKPYTH3O7DQTY" localSheetId="6" hidden="1">'[121]Customer Service Detail'!#REF!</definedName>
    <definedName name="BEx3MRPHDEYR919ZKPYTH3O7DQTY" hidden="1">'[121]Customer Service Detail'!#REF!</definedName>
    <definedName name="BEx3MW1VHR8JIAS5J58XQ0CC4L8U" localSheetId="0" hidden="1">[114]Graph!$F$7:$G$7</definedName>
    <definedName name="BEx3MW1VHR8JIAS5J58XQ0CC4L8U" hidden="1">[115]Graph!$F$7:$G$7</definedName>
    <definedName name="BEx3N51IHA88UXRPEENI44P0KP7U" localSheetId="0" hidden="1">[114]Graph!$I$6:$J$6</definedName>
    <definedName name="BEx3N51IHA88UXRPEENI44P0KP7U" hidden="1">[115]Graph!$I$6:$J$6</definedName>
    <definedName name="BEx3N7FW0O3BI5FG5H3TN8ESSC61" localSheetId="0" hidden="1">[114]Graph!$F$8:$G$8</definedName>
    <definedName name="BEx3N7FW0O3BI5FG5H3TN8ESSC61" hidden="1">[115]Graph!$F$8:$G$8</definedName>
    <definedName name="BEx3N7VYL8CCBFTRFOA6W3BWAQJ0" localSheetId="0" hidden="1">[114]Graph!$I$8:$J$8</definedName>
    <definedName name="BEx3N7VYL8CCBFTRFOA6W3BWAQJ0" hidden="1">[115]Graph!$I$8:$J$8</definedName>
    <definedName name="BEx3N81G1C0P9769QM0BOLGW8V9Z" localSheetId="0" hidden="1">#REF!</definedName>
    <definedName name="BEx3N81G1C0P9769QM0BOLGW8V9Z" localSheetId="6" hidden="1">#REF!</definedName>
    <definedName name="BEx3N81G1C0P9769QM0BOLGW8V9Z" hidden="1">#REF!</definedName>
    <definedName name="BEx3NIOKL3QF41N9GJV3FYPMA7YG" localSheetId="6" hidden="1">#REF!</definedName>
    <definedName name="BEx3NIOKL3QF41N9GJV3FYPMA7YG" hidden="1">#REF!</definedName>
    <definedName name="BEx3NK10B3H31H66RKHT0IPFVI72" localSheetId="6" hidden="1">#REF!</definedName>
    <definedName name="BEx3NK10B3H31H66RKHT0IPFVI72" hidden="1">#REF!</definedName>
    <definedName name="BEx3NKXF7GYXHBK75UI6MDRUSU0J" localSheetId="0" hidden="1">[114]Gross!#REF!</definedName>
    <definedName name="BEx3NKXF7GYXHBK75UI6MDRUSU0J" localSheetId="6" hidden="1">[115]Gross!#REF!</definedName>
    <definedName name="BEx3NKXF7GYXHBK75UI6MDRUSU0J" hidden="1">[115]Gross!#REF!</definedName>
    <definedName name="BEx3NLIZ7PHF2XE59ECZ3MD04ZG1" localSheetId="0" hidden="1">[114]Gross!#REF!</definedName>
    <definedName name="BEx3NLIZ7PHF2XE59ECZ3MD04ZG1" localSheetId="6" hidden="1">[115]Gross!#REF!</definedName>
    <definedName name="BEx3NLIZ7PHF2XE59ECZ3MD04ZG1" hidden="1">[115]Gross!#REF!</definedName>
    <definedName name="BEx3NMQ4BVC94728AUM7CCX7UHTU" localSheetId="0" hidden="1">[114]Gross!#REF!</definedName>
    <definedName name="BEx3NMQ4BVC94728AUM7CCX7UHTU" localSheetId="6" hidden="1">[115]Gross!#REF!</definedName>
    <definedName name="BEx3NMQ4BVC94728AUM7CCX7UHTU" hidden="1">[115]Gross!#REF!</definedName>
    <definedName name="BEx3NR2I4OUFP3Z2QZEDU2PIFIDI" localSheetId="0" hidden="1">[114]Gross!#REF!</definedName>
    <definedName name="BEx3NR2I4OUFP3Z2QZEDU2PIFIDI" localSheetId="6" hidden="1">[115]Gross!#REF!</definedName>
    <definedName name="BEx3NR2I4OUFP3Z2QZEDU2PIFIDI" hidden="1">[115]Gross!#REF!</definedName>
    <definedName name="BEx3O19B8FTTAPVT5DZXQGQXWFR8" localSheetId="0" hidden="1">[114]Gross!#REF!</definedName>
    <definedName name="BEx3O19B8FTTAPVT5DZXQGQXWFR8" hidden="1">[115]Gross!#REF!</definedName>
    <definedName name="BEx3O20E6RF8ESSQR439YR07905Y" localSheetId="0" hidden="1">Query [122]!p [123]!V [124]A!$D$4:$O$158</definedName>
    <definedName name="BEx3O20E6RF8ESSQR439YR07905Y" localSheetId="6" hidden="1">Query [125]!p V [124]A!$D$4:$O$158</definedName>
    <definedName name="BEx3O20E6RF8ESSQR439YR07905Y" hidden="1">Query [125]!p V [124]A!$D$4:$O$158</definedName>
    <definedName name="BEx3O3CUU1G6JF2N3OW0ZK1IUYKS" localSheetId="0"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0" hidden="1">[119]Original!#REF!</definedName>
    <definedName name="BEx3O4K1DMI95QIHNZIEKK7YJI68" localSheetId="6" hidden="1">[120]Original!#REF!</definedName>
    <definedName name="BEx3O4K1DMI95QIHNZIEKK7YJI68" hidden="1">[120]Original!#REF!</definedName>
    <definedName name="BEx3O6YCUJLZ7HJLMVNGOTPH3HK1" localSheetId="0" hidden="1">[119]Original!#REF!</definedName>
    <definedName name="BEx3O6YCUJLZ7HJLMVNGOTPH3HK1" localSheetId="6" hidden="1">[120]Original!#REF!</definedName>
    <definedName name="BEx3O6YCUJLZ7HJLMVNGOTPH3HK1" hidden="1">[120]Original!#REF!</definedName>
    <definedName name="BEx3O85IKWARA6NCJOLRBRJFMEWW" localSheetId="0" hidden="1">[135]Table!#REF!</definedName>
    <definedName name="BEx3O85IKWARA6NCJOLRBRJFMEWW" localSheetId="6" hidden="1">[136]Table!#REF!</definedName>
    <definedName name="BEx3O85IKWARA6NCJOLRBRJFMEWW" hidden="1">[136]Table!#REF!</definedName>
    <definedName name="BEx3O8R3E5IR1SABY4LE4T5SVFKL" localSheetId="0"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0" hidden="1">#REF!</definedName>
    <definedName name="BEx3OC1RTOAX5FS7SH8M6753JMMF" localSheetId="6" hidden="1">#REF!</definedName>
    <definedName name="BEx3OC1RTOAX5FS7SH8M6753JMMF" hidden="1">#REF!</definedName>
    <definedName name="BEx3OFCGQH8N5QT3C8M44CX5CLHX" localSheetId="0" hidden="1">'[121]Customer Service Detail'!#REF!</definedName>
    <definedName name="BEx3OFCGQH8N5QT3C8M44CX5CLHX" localSheetId="6" hidden="1">'[121]Customer Service Detail'!#REF!</definedName>
    <definedName name="BEx3OFCGQH8N5QT3C8M44CX5CLHX" hidden="1">'[121]Customer Service Detail'!#REF!</definedName>
    <definedName name="BEx3OGE562B5QTAQW2ZK34CGBLB9" localSheetId="0" hidden="1">[119]Original!#REF!</definedName>
    <definedName name="BEx3OGE562B5QTAQW2ZK34CGBLB9" localSheetId="6" hidden="1">[120]Original!#REF!</definedName>
    <definedName name="BEx3OGE562B5QTAQW2ZK34CGBLB9" hidden="1">[120]Original!#REF!</definedName>
    <definedName name="BEx3OJZSCGFRW7SVGBFI0X9DNVMM" localSheetId="0" hidden="1">[114]Gross!#REF!</definedName>
    <definedName name="BEx3OJZSCGFRW7SVGBFI0X9DNVMM" localSheetId="6" hidden="1">[115]Gross!#REF!</definedName>
    <definedName name="BEx3OJZSCGFRW7SVGBFI0X9DNVMM" hidden="1">[115]Gross!#REF!</definedName>
    <definedName name="BEx3OK5349EJ2XRYXV7W13YG9FSL" localSheetId="0" hidden="1">[114]Graph!$C$15:$D$29</definedName>
    <definedName name="BEx3OK5349EJ2XRYXV7W13YG9FSL" hidden="1">[115]Graph!$C$15:$D$29</definedName>
    <definedName name="BEx3ORSBUXAF21MKEY90YJV9AY9A" localSheetId="0" hidden="1">[114]Gross!#REF!</definedName>
    <definedName name="BEx3ORSBUXAF21MKEY90YJV9AY9A" hidden="1">[115]Gross!#REF!</definedName>
    <definedName name="BEx3OSDPC76YELEXOE4HPHR08Z63" localSheetId="0" hidden="1">[114]Graph!$F$6:$G$6</definedName>
    <definedName name="BEx3OSDPC76YELEXOE4HPHR08Z63" hidden="1">[115]Graph!$F$6:$G$6</definedName>
    <definedName name="BEx3OV8BH6PYNZT7C246LOAU9SVX" localSheetId="0" hidden="1">[114]Gross!#REF!</definedName>
    <definedName name="BEx3OV8BH6PYNZT7C246LOAU9SVX" hidden="1">[115]Gross!#REF!</definedName>
    <definedName name="BEx3OXRYJZUEY6E72UJU0PHLMYAR" localSheetId="0" hidden="1">[114]Gross!#REF!</definedName>
    <definedName name="BEx3OXRYJZUEY6E72UJU0PHLMYAR" hidden="1">[115]Gross!#REF!</definedName>
    <definedName name="BEx3OY88GJGKC0B6LJ46HPWYA9JS" localSheetId="0" hidden="1">#REF!</definedName>
    <definedName name="BEx3OY88GJGKC0B6LJ46HPWYA9JS" localSheetId="6" hidden="1">#REF!</definedName>
    <definedName name="BEx3OY88GJGKC0B6LJ46HPWYA9JS" hidden="1">#REF!</definedName>
    <definedName name="BEx3P54EFPJ9XERKXPZGLNSLQXCN" localSheetId="0" hidden="1">[114]Graph!$I$7:$J$7</definedName>
    <definedName name="BEx3P54EFPJ9XERKXPZGLNSLQXCN" hidden="1">[115]Graph!$I$7:$J$7</definedName>
    <definedName name="BEx3P59TTRSGQY888P5C1O7M2PQT" localSheetId="0" hidden="1">[114]Gross!#REF!</definedName>
    <definedName name="BEx3P59TTRSGQY888P5C1O7M2PQT" hidden="1">[115]Gross!#REF!</definedName>
    <definedName name="BEx3PBV1VAWI05HSIPUQ7ZIIH5J8" localSheetId="0" hidden="1">#REF!</definedName>
    <definedName name="BEx3PBV1VAWI05HSIPUQ7ZIIH5J8" localSheetId="6" hidden="1">#REF!</definedName>
    <definedName name="BEx3PBV1VAWI05HSIPUQ7ZIIH5J8" hidden="1">#REF!</definedName>
    <definedName name="BEx3PDNRRNKD5GOUBUQFXAHIXLD9" localSheetId="0" hidden="1">[114]Gross!#REF!</definedName>
    <definedName name="BEx3PDNRRNKD5GOUBUQFXAHIXLD9" hidden="1">[115]Gross!#REF!</definedName>
    <definedName name="BEx3PDT8GNPWLLN02IH1XPV90XYK" localSheetId="0" hidden="1">[114]Gross!#REF!</definedName>
    <definedName name="BEx3PDT8GNPWLLN02IH1XPV90XYK" hidden="1">[115]Gross!#REF!</definedName>
    <definedName name="BEx3PH99MLZU1LB38QDL3NELDJBG" localSheetId="0" hidden="1">[114]Graph!$I$8:$J$8</definedName>
    <definedName name="BEx3PH99MLZU1LB38QDL3NELDJBG" hidden="1">[115]Graph!$I$8:$J$8</definedName>
    <definedName name="BEx3PKEMDW8KZEP11IL927C5O7I2" localSheetId="0" hidden="1">[114]Gross!#REF!</definedName>
    <definedName name="BEx3PKEMDW8KZEP11IL927C5O7I2" hidden="1">[115]Gross!#REF!</definedName>
    <definedName name="BEx3PKJZ1Z7L9S6KV8KXVS6B2FX4" localSheetId="0" hidden="1">[114]Gross!#REF!</definedName>
    <definedName name="BEx3PKJZ1Z7L9S6KV8KXVS6B2FX4" hidden="1">[115]Gross!#REF!</definedName>
    <definedName name="BEx3PMNG53Z5HY138H99QOMTX8W3" localSheetId="0" hidden="1">[114]Gross!#REF!</definedName>
    <definedName name="BEx3PMNG53Z5HY138H99QOMTX8W3" hidden="1">[115]Gross!#REF!</definedName>
    <definedName name="BEx3PP1RRSFZ8UC0JC9R91W6LNKW" localSheetId="0" hidden="1">[114]Gross!#REF!</definedName>
    <definedName name="BEx3PP1RRSFZ8UC0JC9R91W6LNKW" hidden="1">[115]Gross!#REF!</definedName>
    <definedName name="BEx3PPNDD7L6SUISGSI2D375NSCH" localSheetId="0" hidden="1">[114]Graph!$I$10:$J$10</definedName>
    <definedName name="BEx3PPNDD7L6SUISGSI2D375NSCH" hidden="1">[115]Graph!$I$10:$J$10</definedName>
    <definedName name="BEx3PQ8Z0RKHFR48UCKOM345HPGN" localSheetId="0" hidden="1">[119]Original!#REF!</definedName>
    <definedName name="BEx3PQ8Z0RKHFR48UCKOM345HPGN" hidden="1">[120]Original!#REF!</definedName>
    <definedName name="BEx3PQZZ6L9TOCDKNGIDPO8Y2G54" localSheetId="0" hidden="1">[114]Graph!$F$10:$G$10</definedName>
    <definedName name="BEx3PQZZ6L9TOCDKNGIDPO8Y2G54" hidden="1">[115]Graph!$F$10:$G$10</definedName>
    <definedName name="BEx3PRG3488J5R4EAJOXVAM24LQ7" localSheetId="0"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0" hidden="1">[114]Gross!#REF!</definedName>
    <definedName name="BEx3PVXYZC8WB9ZJE7OCKUXZ46EA" localSheetId="6" hidden="1">[115]Gross!#REF!</definedName>
    <definedName name="BEx3PVXYZC8WB9ZJE7OCKUXZ46EA" hidden="1">[115]Gross!#REF!</definedName>
    <definedName name="BEx3PXAFBQITHVBQ6L9CT3UBYB6Q" localSheetId="0" hidden="1">[114]Graph!$F$6:$G$6</definedName>
    <definedName name="BEx3PXAFBQITHVBQ6L9CT3UBYB6Q" hidden="1">[115]Graph!$F$6:$G$6</definedName>
    <definedName name="BEx3Q0VWPU5EQECK7MQ47TYJ3SWW" localSheetId="0" hidden="1">[114]Gross!#REF!</definedName>
    <definedName name="BEx3Q0VWPU5EQECK7MQ47TYJ3SWW" hidden="1">[115]Gross!#REF!</definedName>
    <definedName name="BEx3Q34WC48L34ZSQV294RAY6CSS" localSheetId="0" hidden="1">#REF!</definedName>
    <definedName name="BEx3Q34WC48L34ZSQV294RAY6CSS" localSheetId="6" hidden="1">#REF!</definedName>
    <definedName name="BEx3Q34WC48L34ZSQV294RAY6CSS" hidden="1">#REF!</definedName>
    <definedName name="BEx3Q3QHHJB3PUJIXDIL8G6EHCRE" localSheetId="0" hidden="1">[114]Graph!$F$7:$G$7</definedName>
    <definedName name="BEx3Q3QHHJB3PUJIXDIL8G6EHCRE" hidden="1">[115]Graph!$F$7:$G$7</definedName>
    <definedName name="BEx3Q7BZ9PUXK2RLIOFSIS9AHU1B" localSheetId="0" hidden="1">[114]Gross!#REF!</definedName>
    <definedName name="BEx3Q7BZ9PUXK2RLIOFSIS9AHU1B" hidden="1">[115]Gross!#REF!</definedName>
    <definedName name="BEx3Q8J42S9VU6EAN2Y28MR6DF88" localSheetId="0" hidden="1">[114]Gross!#REF!</definedName>
    <definedName name="BEx3Q8J42S9VU6EAN2Y28MR6DF88" hidden="1">[115]Gross!#REF!</definedName>
    <definedName name="BEx3Q9QA35ZVN9VVHN81BBIVN881" localSheetId="0" hidden="1">[114]Graph!$I$10:$J$10</definedName>
    <definedName name="BEx3Q9QA35ZVN9VVHN81BBIVN881" hidden="1">[115]Graph!$I$10:$J$10</definedName>
    <definedName name="BEx3QD0XYUEL1G6J200V2STCORG5" localSheetId="0" hidden="1">[114]Graph!$I$11:$J$11</definedName>
    <definedName name="BEx3QD0XYUEL1G6J200V2STCORG5" hidden="1">[115]Graph!$I$11:$J$11</definedName>
    <definedName name="BEx3QEDFOYFY5NBTININ5W4RLD4Q" localSheetId="0" hidden="1">[114]Gross!#REF!</definedName>
    <definedName name="BEx3QEDFOYFY5NBTININ5W4RLD4Q" hidden="1">[115]Gross!#REF!</definedName>
    <definedName name="BEx3QH2K40ZZFYJES4QCRY78Q560" localSheetId="0" hidden="1">[114]Graph!$C$15:$D$29</definedName>
    <definedName name="BEx3QH2K40ZZFYJES4QCRY78Q560" hidden="1">[115]Graph!$C$15:$D$29</definedName>
    <definedName name="BEx3QIKJ3U962US1Q564NZDLU8LD" localSheetId="0" hidden="1">[114]Gross!#REF!</definedName>
    <definedName name="BEx3QIKJ3U962US1Q564NZDLU8LD" hidden="1">[115]Gross!#REF!</definedName>
    <definedName name="BEx3QK7Y02DLOXKB1WZ02SC43KY2" localSheetId="0" hidden="1">#REF!</definedName>
    <definedName name="BEx3QK7Y02DLOXKB1WZ02SC43KY2" localSheetId="6" hidden="1">#REF!</definedName>
    <definedName name="BEx3QK7Y02DLOXKB1WZ02SC43KY2" hidden="1">#REF!</definedName>
    <definedName name="BEx3QL9LGG0BS4U7FLZWK9028OLS" localSheetId="0"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0" hidden="1">[114]Graph!$F$11:$G$11</definedName>
    <definedName name="BEx3QQNSJFENGK7JH267L60BPXFN" hidden="1">[115]Graph!$F$11:$G$11</definedName>
    <definedName name="BEx3QR9D45DHW50VQ7Y3Q1AXPOB9" localSheetId="0" hidden="1">[114]Gross!#REF!</definedName>
    <definedName name="BEx3QR9D45DHW50VQ7Y3Q1AXPOB9" hidden="1">[115]Gross!#REF!</definedName>
    <definedName name="BEx3QSWT2S5KWG6U2V9711IYDQBM" localSheetId="0" hidden="1">[114]Gross!#REF!</definedName>
    <definedName name="BEx3QSWT2S5KWG6U2V9711IYDQBM" hidden="1">[115]Gross!#REF!</definedName>
    <definedName name="BEx3QVGG7Q2X4HZHJAM35A8T3VR7" localSheetId="0" hidden="1">[114]Gross!#REF!</definedName>
    <definedName name="BEx3QVGG7Q2X4HZHJAM35A8T3VR7" hidden="1">[115]Gross!#REF!</definedName>
    <definedName name="BEx3QZ7E94DNL6F35TPT9L42OR1J" localSheetId="0" hidden="1">#REF!</definedName>
    <definedName name="BEx3QZ7E94DNL6F35TPT9L42OR1J" localSheetId="6" hidden="1">#REF!</definedName>
    <definedName name="BEx3QZ7E94DNL6F35TPT9L42OR1J" hidden="1">#REF!</definedName>
    <definedName name="BEx3R0JUB9YN8PHPPQTAMIT1IHWK" localSheetId="0" hidden="1">[114]Gross!#REF!</definedName>
    <definedName name="BEx3R0JUB9YN8PHPPQTAMIT1IHWK" hidden="1">[115]Gross!#REF!</definedName>
    <definedName name="BEx3R0UOGYDUNXAKF0RRMUH1H07K" localSheetId="0" hidden="1">[119]Original!#REF!</definedName>
    <definedName name="BEx3R0UOGYDUNXAKF0RRMUH1H07K" hidden="1">[120]Original!#REF!</definedName>
    <definedName name="BEx3R1058QDQU3EEJQWYUZVPYQM9" localSheetId="0" hidden="1">#REF!</definedName>
    <definedName name="BEx3R1058QDQU3EEJQWYUZVPYQM9" localSheetId="6" hidden="1">#REF!</definedName>
    <definedName name="BEx3R1058QDQU3EEJQWYUZVPYQM9" hidden="1">#REF!</definedName>
    <definedName name="BEx3R81NFRO7M81VHVKOBFT0QBIL" localSheetId="0" hidden="1">[114]Gross!#REF!</definedName>
    <definedName name="BEx3R81NFRO7M81VHVKOBFT0QBIL" hidden="1">[115]Gross!#REF!</definedName>
    <definedName name="BEx3REHND4M76UBIBKHYF2B6D2KV" localSheetId="0" hidden="1">Query [122]!p [123]!V [124]A!$D$4:$O$158</definedName>
    <definedName name="BEx3REHND4M76UBIBKHYF2B6D2KV" localSheetId="6" hidden="1">Query [125]!p V [124]A!$D$4:$O$158</definedName>
    <definedName name="BEx3REHND4M76UBIBKHYF2B6D2KV" hidden="1">Query [125]!p V [124]A!$D$4:$O$158</definedName>
    <definedName name="BEx3RHC2ZD5UFS6QD4OPFCNNMWH1" localSheetId="0" hidden="1">[114]Gross!#REF!</definedName>
    <definedName name="BEx3RHC2ZD5UFS6QD4OPFCNNMWH1" localSheetId="6" hidden="1">[115]Gross!#REF!</definedName>
    <definedName name="BEx3RHC2ZD5UFS6QD4OPFCNNMWH1" hidden="1">[115]Gross!#REF!</definedName>
    <definedName name="BEx3RHMVYSP3UJFE4JFGYN439AJK" localSheetId="0" hidden="1">'[121]Customer Service Detail'!#REF!</definedName>
    <definedName name="BEx3RHMVYSP3UJFE4JFGYN439AJK" localSheetId="6" hidden="1">'[121]Customer Service Detail'!#REF!</definedName>
    <definedName name="BEx3RHMVYSP3UJFE4JFGYN439AJK" hidden="1">'[121]Customer Service Detail'!#REF!</definedName>
    <definedName name="BEx3RNXG1G6PODC8L8VEGZPVOB1M" localSheetId="0" hidden="1">[114]Graph!$F$10:$G$10</definedName>
    <definedName name="BEx3RNXG1G6PODC8L8VEGZPVOB1M" hidden="1">[115]Graph!$F$10:$G$10</definedName>
    <definedName name="BEx3RQ10QIWBAPHALAA91BUUCM2X" localSheetId="0" hidden="1">[114]Gross!#REF!</definedName>
    <definedName name="BEx3RQ10QIWBAPHALAA91BUUCM2X" hidden="1">[115]Gross!#REF!</definedName>
    <definedName name="BEx3RSFBB83TAKX7N3F394TT3RW4" localSheetId="0" hidden="1">[114]Graph!$I$11:$J$11</definedName>
    <definedName name="BEx3RSFBB83TAKX7N3F394TT3RW4" hidden="1">[115]Graph!$I$11:$J$11</definedName>
    <definedName name="BEx3RTMHBLU6RU4WCUTMNYZLYEW2" localSheetId="0" hidden="1">#REF!</definedName>
    <definedName name="BEx3RTMHBLU6RU4WCUTMNYZLYEW2" localSheetId="6" hidden="1">#REF!</definedName>
    <definedName name="BEx3RTMHBLU6RU4WCUTMNYZLYEW2" hidden="1">#REF!</definedName>
    <definedName name="BEx3RV4E1WT43SZBUN09RTB8EK1O" localSheetId="0" hidden="1">[114]Gross!#REF!</definedName>
    <definedName name="BEx3RV4E1WT43SZBUN09RTB8EK1O" hidden="1">[115]Gross!#REF!</definedName>
    <definedName name="BEx3RXYU0QLFXSFTM5EB20GD03W5" localSheetId="0" hidden="1">[114]Gross!#REF!</definedName>
    <definedName name="BEx3RXYU0QLFXSFTM5EB20GD03W5" hidden="1">[115]Gross!#REF!</definedName>
    <definedName name="BEx3RYKLC3QQO3XTUN7BEW2AQL98" localSheetId="0" hidden="1">[114]Gross!#REF!</definedName>
    <definedName name="BEx3RYKLC3QQO3XTUN7BEW2AQL98" hidden="1">[115]Gross!#REF!</definedName>
    <definedName name="BEx3S0D6JUMB108LOCZDSMZJEEJ5" localSheetId="0" hidden="1">#REF!</definedName>
    <definedName name="BEx3S0D6JUMB108LOCZDSMZJEEJ5" localSheetId="6" hidden="1">#REF!</definedName>
    <definedName name="BEx3S0D6JUMB108LOCZDSMZJEEJ5" hidden="1">#REF!</definedName>
    <definedName name="BEx3S2WXUEQA8PLX4U6G9LJB63ZN" localSheetId="0" hidden="1">[114]Graph!$F$9:$G$9</definedName>
    <definedName name="BEx3S2WXUEQA8PLX4U6G9LJB63ZN" hidden="1">[115]Graph!$F$9:$G$9</definedName>
    <definedName name="BEx3SICJ45BYT6FHBER86PJT25FC" localSheetId="0" hidden="1">[114]Gross!#REF!</definedName>
    <definedName name="BEx3SICJ45BYT6FHBER86PJT25FC" hidden="1">[115]Gross!#REF!</definedName>
    <definedName name="BEx3SKG1B6I8IZWI2E3I2MGYWZZ2" localSheetId="0" hidden="1">#REF!</definedName>
    <definedName name="BEx3SKG1B6I8IZWI2E3I2MGYWZZ2" localSheetId="6" hidden="1">#REF!</definedName>
    <definedName name="BEx3SKG1B6I8IZWI2E3I2MGYWZZ2" hidden="1">#REF!</definedName>
    <definedName name="BEx3SL1NUYCLQWKW8EFSFZGONHKE" localSheetId="0" hidden="1">[114]Graph!$I$10:$J$10</definedName>
    <definedName name="BEx3SL1NUYCLQWKW8EFSFZGONHKE" hidden="1">[115]Graph!$I$10:$J$10</definedName>
    <definedName name="BEx3SMUCMJVGQ2H4EHQI5ZFHEF0P" localSheetId="0" hidden="1">[114]Gross!#REF!</definedName>
    <definedName name="BEx3SMUCMJVGQ2H4EHQI5ZFHEF0P" hidden="1">[115]Gross!#REF!</definedName>
    <definedName name="BEx3SN56F03CPDRDA7LZ763V0N4I" localSheetId="0" hidden="1">[114]Gross!#REF!</definedName>
    <definedName name="BEx3SN56F03CPDRDA7LZ763V0N4I" hidden="1">[115]Gross!#REF!</definedName>
    <definedName name="BEx3SP3CGQ85JYLXS6OAEW7DB0KS" localSheetId="0" hidden="1">#REF!</definedName>
    <definedName name="BEx3SP3CGQ85JYLXS6OAEW7DB0KS" localSheetId="6" hidden="1">#REF!</definedName>
    <definedName name="BEx3SP3CGQ85JYLXS6OAEW7DB0KS" hidden="1">#REF!</definedName>
    <definedName name="BEx3SPE6N1ORXPRCDL3JPZD73Z9F" localSheetId="0" hidden="1">[114]Gross!#REF!</definedName>
    <definedName name="BEx3SPE6N1ORXPRCDL3JPZD73Z9F" hidden="1">[115]Gross!#REF!</definedName>
    <definedName name="BEx3SRXSAFMIRV186S6SFUEKRUOC" localSheetId="0" hidden="1">[114]Gross!#REF!</definedName>
    <definedName name="BEx3SRXSAFMIRV186S6SFUEKRUOC" hidden="1">[115]Gross!#REF!</definedName>
    <definedName name="BEx3ST4Y5OZXSIK7V846SMFT5B23" localSheetId="0" hidden="1">[114]Graph!$I$7:$J$7</definedName>
    <definedName name="BEx3ST4Y5OZXSIK7V846SMFT5B23" hidden="1">[115]Graph!$I$7:$J$7</definedName>
    <definedName name="BEx3SWQG9ED1M1Q5D63K0HZ15GQG" localSheetId="0" hidden="1">[114]Graph!$C$15:$D$29</definedName>
    <definedName name="BEx3SWQG9ED1M1Q5D63K0HZ15GQG" hidden="1">[115]Graph!$C$15:$D$29</definedName>
    <definedName name="BEx3T1DLN2WUSC8CQHU27A60JD2B" localSheetId="0" hidden="1">#REF!</definedName>
    <definedName name="BEx3T1DLN2WUSC8CQHU27A60JD2B" localSheetId="6" hidden="1">#REF!</definedName>
    <definedName name="BEx3T1DLN2WUSC8CQHU27A60JD2B" hidden="1">#REF!</definedName>
    <definedName name="BEx3T29ZTULQE0OMSMWUMZDU9ZZ0" localSheetId="0" hidden="1">[114]Gross!#REF!</definedName>
    <definedName name="BEx3T29ZTULQE0OMSMWUMZDU9ZZ0" hidden="1">[115]Gross!#REF!</definedName>
    <definedName name="BEx3T6MJ1QDJ929WMUDVZ0O3UW0Y" localSheetId="0" hidden="1">[114]Gross!#REF!</definedName>
    <definedName name="BEx3T6MJ1QDJ929WMUDVZ0O3UW0Y" hidden="1">[115]Gross!#REF!</definedName>
    <definedName name="BEx3T9MEF9FR1HZS0PMQSVDXI8G7" localSheetId="0" hidden="1">#REF!</definedName>
    <definedName name="BEx3T9MEF9FR1HZS0PMQSVDXI8G7" localSheetId="6" hidden="1">#REF!</definedName>
    <definedName name="BEx3T9MEF9FR1HZS0PMQSVDXI8G7" hidden="1">#REF!</definedName>
    <definedName name="BEx3TEPSM88IET8PDLKKCHMFEMFM" localSheetId="0" hidden="1">[114]Graph!$F$9:$G$9</definedName>
    <definedName name="BEx3TEPSM88IET8PDLKKCHMFEMFM" hidden="1">[115]Graph!$F$9:$G$9</definedName>
    <definedName name="BEx3TMNO7NM03FQTML6ZEBRQXY0M" hidden="1">'[121]Customer Service Detail'!#REF!</definedName>
    <definedName name="BEx3TN99S81QACUH0ZCWML6ZK4X5" localSheetId="0" hidden="1">[116]data!#REF!</definedName>
    <definedName name="BEx3TN99S81QACUH0ZCWML6ZK4X5" hidden="1">[117]data!#REF!</definedName>
    <definedName name="BEx3TO09F9SV99SJXCUC1B49RVCJ" localSheetId="0" hidden="1">[114]Graph!$F$8:$G$8</definedName>
    <definedName name="BEx3TO09F9SV99SJXCUC1B49RVCJ" hidden="1">[115]Graph!$F$8:$G$8</definedName>
    <definedName name="BEx3TPCSI16OAB2L9M9IULQMQ9J9" localSheetId="0" hidden="1">[114]Gross!#REF!</definedName>
    <definedName name="BEx3TPCSI16OAB2L9M9IULQMQ9J9" hidden="1">[115]Gross!#REF!</definedName>
    <definedName name="BEx3U64YUOZ419BAJS2W78UMATAW" localSheetId="0" hidden="1">[114]Gross!#REF!</definedName>
    <definedName name="BEx3U64YUOZ419BAJS2W78UMATAW" hidden="1">[115]Gross!#REF!</definedName>
    <definedName name="BEx3U94WCEA5DKMWBEX1GU0LKYG2" localSheetId="0" hidden="1">[114]Gross!#REF!</definedName>
    <definedName name="BEx3U94WCEA5DKMWBEX1GU0LKYG2" hidden="1">[115]Gross!#REF!</definedName>
    <definedName name="BEx3U9VZ8SQVYS6ZA038J7AP7ZGW" localSheetId="0" hidden="1">[114]Gross!#REF!</definedName>
    <definedName name="BEx3U9VZ8SQVYS6ZA038J7AP7ZGW" hidden="1">[115]Gross!#REF!</definedName>
    <definedName name="BEx3UB8EF5TWH7EUNO2DZBUFURYK" localSheetId="0" hidden="1">#REF!</definedName>
    <definedName name="BEx3UB8EF5TWH7EUNO2DZBUFURYK" localSheetId="6" hidden="1">#REF!</definedName>
    <definedName name="BEx3UB8EF5TWH7EUNO2DZBUFURYK" hidden="1">#REF!</definedName>
    <definedName name="BEx3UD15UK9BB5O208ME4EGPWIRV" localSheetId="6" hidden="1">#REF!</definedName>
    <definedName name="BEx3UD15UK9BB5O208ME4EGPWIRV" hidden="1">#REF!</definedName>
    <definedName name="BEx3UIQ5B7PL8QJ6RI0LF7QJWLLO" localSheetId="6" hidden="1">'[121]Customer Service Detail'!#REF!</definedName>
    <definedName name="BEx3UIQ5B7PL8QJ6RI0LF7QJWLLO" hidden="1">'[121]Customer Service Detail'!#REF!</definedName>
    <definedName name="BEx3UIQ5WRJBGNTFCCLOR4N7B1OQ" localSheetId="0" hidden="1">[114]Gross!#REF!</definedName>
    <definedName name="BEx3UIQ5WRJBGNTFCCLOR4N7B1OQ" localSheetId="6" hidden="1">[115]Gross!#REF!</definedName>
    <definedName name="BEx3UIQ5WRJBGNTFCCLOR4N7B1OQ" hidden="1">[115]Gross!#REF!</definedName>
    <definedName name="BEx3UJBQWUJW9KX0PXKZ4TRHMR71" localSheetId="0" hidden="1">[114]Graph!$F$10:$G$10</definedName>
    <definedName name="BEx3UJBQWUJW9KX0PXKZ4TRHMR71" hidden="1">[115]Graph!$F$10:$G$10</definedName>
    <definedName name="BEx3UJMIX2NUSSWGMSI25A5DM4CH" localSheetId="0" hidden="1">[114]Gross!#REF!</definedName>
    <definedName name="BEx3UJMIX2NUSSWGMSI25A5DM4CH" hidden="1">[115]Gross!#REF!</definedName>
    <definedName name="BEx3UKOCOQG7S1YQ436S997K1KWV" localSheetId="0" hidden="1">[114]Gross!#REF!</definedName>
    <definedName name="BEx3UKOCOQG7S1YQ436S997K1KWV" hidden="1">[115]Gross!#REF!</definedName>
    <definedName name="BEx3UYM19VIXLA0EU7LB9NHA77PB" localSheetId="0" hidden="1">[114]Gross!#REF!</definedName>
    <definedName name="BEx3UYM19VIXLA0EU7LB9NHA77PB" hidden="1">[115]Gross!#REF!</definedName>
    <definedName name="BEx3V6EJO8BG91O9M5DVBLNPDBKG" localSheetId="0" hidden="1">[114]Graph!$I$10:$J$10</definedName>
    <definedName name="BEx3V6EJO8BG91O9M5DVBLNPDBKG" hidden="1">[115]Graph!$I$10:$J$10</definedName>
    <definedName name="BEx3VML7CG70HPISMVYIUEN3711Q" localSheetId="0" hidden="1">[114]Gross!#REF!</definedName>
    <definedName name="BEx3VML7CG70HPISMVYIUEN3711Q" hidden="1">[115]Gross!#REF!</definedName>
    <definedName name="BEx56VBARXFOEMTGSW00DYHE446Q" localSheetId="0" hidden="1">[137]!____________bb2 [138]Sheet!$A$12:$U$3672</definedName>
    <definedName name="BEx56VBARXFOEMTGSW00DYHE446Q" hidden="1">[137]!____________bb2 [138]Sheet!$A$12:$U$3672</definedName>
    <definedName name="BEx56ZID5H04P9AIYLP1OASFGV56" localSheetId="0" hidden="1">[114]Gross!#REF!</definedName>
    <definedName name="BEx56ZID5H04P9AIYLP1OASFGV56" localSheetId="6" hidden="1">[115]Gross!#REF!</definedName>
    <definedName name="BEx56ZID5H04P9AIYLP1OASFGV56" hidden="1">[115]Gross!#REF!</definedName>
    <definedName name="BEx57RZEDZBHB63EOL254M0VJUHO" localSheetId="0" hidden="1">Query [122]!p [123]!V [124]A!$D$4:$O$158</definedName>
    <definedName name="BEx57RZEDZBHB63EOL254M0VJUHO" localSheetId="6" hidden="1">Query [125]!p V [124]A!$D$4:$O$158</definedName>
    <definedName name="BEx57RZEDZBHB63EOL254M0VJUHO" hidden="1">Query [125]!p V [124]A!$D$4:$O$158</definedName>
    <definedName name="BEx5802QAJKNHFBFPTR0PSRHQPJE" localSheetId="0" hidden="1">[114]Graph!$F$7:$G$7</definedName>
    <definedName name="BEx5802QAJKNHFBFPTR0PSRHQPJE" hidden="1">[115]Graph!$F$7:$G$7</definedName>
    <definedName name="BEx587EYSS57E3PI8DT973HLJM9E" localSheetId="0" hidden="1">[114]Gross!#REF!</definedName>
    <definedName name="BEx587EYSS57E3PI8DT973HLJM9E" hidden="1">[115]Gross!#REF!</definedName>
    <definedName name="BEx587KFQ3VKCOCY1SA5F24PQGUI" localSheetId="0" hidden="1">[114]Gross!#REF!</definedName>
    <definedName name="BEx587KFQ3VKCOCY1SA5F24PQGUI" hidden="1">[115]Gross!#REF!</definedName>
    <definedName name="BEx589YSF6Z3BES2WDO9VJF6J7RD" localSheetId="0" hidden="1">#REF!</definedName>
    <definedName name="BEx589YSF6Z3BES2WDO9VJF6J7RD" localSheetId="6" hidden="1">#REF!</definedName>
    <definedName name="BEx589YSF6Z3BES2WDO9VJF6J7RD" hidden="1">#REF!</definedName>
    <definedName name="BEx58G9COOB0B502XH9V3Z8DHXEB" localSheetId="0" hidden="1">[119]Original!#REF!</definedName>
    <definedName name="BEx58G9COOB0B502XH9V3Z8DHXEB" hidden="1">[120]Original!#REF!</definedName>
    <definedName name="BEx58MEHEYZNM4KID809TBIBVRJA" localSheetId="0" hidden="1">#REF!</definedName>
    <definedName name="BEx58MEHEYZNM4KID809TBIBVRJA" localSheetId="6" hidden="1">#REF!</definedName>
    <definedName name="BEx58MEHEYZNM4KID809TBIBVRJA" hidden="1">#REF!</definedName>
    <definedName name="BEx58O1WGJ5ARYSTQ7E7Z9CZ70FW" localSheetId="0" hidden="1">'[121]Customer Service Detail'!#REF!</definedName>
    <definedName name="BEx58O1WGJ5ARYSTQ7E7Z9CZ70FW" hidden="1">'[121]Customer Service Detail'!#REF!</definedName>
    <definedName name="BEx58O780PQ05NF0Z1SKKRB3N099" localSheetId="0" hidden="1">[114]Gross!#REF!</definedName>
    <definedName name="BEx58O780PQ05NF0Z1SKKRB3N099" hidden="1">[115]Gross!#REF!</definedName>
    <definedName name="BEx58ONFVUXV8S2R1YEQ3I9TL8TY" localSheetId="0" hidden="1">#REF!</definedName>
    <definedName name="BEx58ONFVUXV8S2R1YEQ3I9TL8TY" localSheetId="6" hidden="1">#REF!</definedName>
    <definedName name="BEx58ONFVUXV8S2R1YEQ3I9TL8TY" hidden="1">#REF!</definedName>
    <definedName name="BEx58P3JMGFEWNFA6QPX8Z1JY0YD" localSheetId="6" hidden="1">#REF!</definedName>
    <definedName name="BEx58P3JMGFEWNFA6QPX8Z1JY0YD" hidden="1">#REF!</definedName>
    <definedName name="BEx58XHO7ZULLF2EUD7YIS0MGQJ5" localSheetId="0" hidden="1">[114]Gross!#REF!</definedName>
    <definedName name="BEx58XHO7ZULLF2EUD7YIS0MGQJ5" localSheetId="6" hidden="1">[115]Gross!#REF!</definedName>
    <definedName name="BEx58XHO7ZULLF2EUD7YIS0MGQJ5" hidden="1">[115]Gross!#REF!</definedName>
    <definedName name="BEx58ZW0HAIGIPEX9CVA1PQQTR6X" localSheetId="0" hidden="1">[114]Gross!#REF!</definedName>
    <definedName name="BEx58ZW0HAIGIPEX9CVA1PQQTR6X" localSheetId="6" hidden="1">[115]Gross!#REF!</definedName>
    <definedName name="BEx58ZW0HAIGIPEX9CVA1PQQTR6X" hidden="1">[115]Gross!#REF!</definedName>
    <definedName name="BEx591ZJ14LAJI4Q8DU3CQQBHZDV" localSheetId="0" hidden="1">[114]Graph!$I$10:$J$10</definedName>
    <definedName name="BEx591ZJ14LAJI4Q8DU3CQQBHZDV" hidden="1">[115]Graph!$I$10:$J$10</definedName>
    <definedName name="BEx59AJ3SW88AN8B02PGV7WKOWYJ" localSheetId="0" hidden="1">[114]Gross!#REF!</definedName>
    <definedName name="BEx59AJ3SW88AN8B02PGV7WKOWYJ" hidden="1">[115]Gross!#REF!</definedName>
    <definedName name="BEx59BA1KH3RG6K1LHL7YS2VB79N" localSheetId="0" hidden="1">[114]Gross!#REF!</definedName>
    <definedName name="BEx59BA1KH3RG6K1LHL7YS2VB79N" hidden="1">[115]Gross!#REF!</definedName>
    <definedName name="BEx59E9WABJP2TN71QAIKK79HPK9" localSheetId="0" hidden="1">[114]Gross!#REF!</definedName>
    <definedName name="BEx59E9WABJP2TN71QAIKK79HPK9" hidden="1">[115]Gross!#REF!</definedName>
    <definedName name="BEx59MO1EF96EIM2YDSUHW8G97US" localSheetId="0" hidden="1">#REF!</definedName>
    <definedName name="BEx59MO1EF96EIM2YDSUHW8G97US" localSheetId="6" hidden="1">#REF!</definedName>
    <definedName name="BEx59MO1EF96EIM2YDSUHW8G97US" hidden="1">#REF!</definedName>
    <definedName name="BEx59P7MAPNU129ZTC5H3EH892G1" localSheetId="0" hidden="1">[114]Gross!#REF!</definedName>
    <definedName name="BEx59P7MAPNU129ZTC5H3EH892G1" hidden="1">[115]Gross!#REF!</definedName>
    <definedName name="BEx59QKAIALL86R5B897OJ3AGAR1" localSheetId="0" hidden="1">#REF!</definedName>
    <definedName name="BEx59QKAIALL86R5B897OJ3AGAR1" localSheetId="6" hidden="1">#REF!</definedName>
    <definedName name="BEx59QKAIALL86R5B897OJ3AGAR1" hidden="1">#REF!</definedName>
    <definedName name="BEx59WPJZYWUOEGJHPOVM5ETCM6G" localSheetId="0" hidden="1">[114]Graph!$I$6:$J$6</definedName>
    <definedName name="BEx59WPJZYWUOEGJHPOVM5ETCM6G" hidden="1">[115]Graph!$I$6:$J$6</definedName>
    <definedName name="BEx59Y7HXL8IAQHW9S5FNP8EUKCG" localSheetId="0" hidden="1">#REF!</definedName>
    <definedName name="BEx59Y7HXL8IAQHW9S5FNP8EUKCG" localSheetId="6" hidden="1">#REF!</definedName>
    <definedName name="BEx59Y7HXL8IAQHW9S5FNP8EUKCG" hidden="1">#REF!</definedName>
    <definedName name="BEx5A11WZRQSIE089QE119AOX9ZG" localSheetId="0" hidden="1">[114]Gross!#REF!</definedName>
    <definedName name="BEx5A11WZRQSIE089QE119AOX9ZG" hidden="1">[115]Gross!#REF!</definedName>
    <definedName name="BEx5A3R1DZKP6Y0YLDCSKLHKJZ0T" localSheetId="0" hidden="1">#REF!</definedName>
    <definedName name="BEx5A3R1DZKP6Y0YLDCSKLHKJZ0T" localSheetId="6" hidden="1">#REF!</definedName>
    <definedName name="BEx5A3R1DZKP6Y0YLDCSKLHKJZ0T" hidden="1">#REF!</definedName>
    <definedName name="BEx5A53I4OI80LV9DRIR9EFD2XUD" localSheetId="0" hidden="1">[114]Graph!$F$8:$G$8</definedName>
    <definedName name="BEx5A53I4OI80LV9DRIR9EFD2XUD" hidden="1">[115]Graph!$F$8:$G$8</definedName>
    <definedName name="BEx5A7CIGCOTHJKHGUBDZG91JGPZ" localSheetId="0" hidden="1">[114]Gross!#REF!</definedName>
    <definedName name="BEx5A7CIGCOTHJKHGUBDZG91JGPZ" hidden="1">[115]Gross!#REF!</definedName>
    <definedName name="BEx5A7HT4QR6TAZDD443SKWGLC37" localSheetId="0" hidden="1">[137]!____________bb2 [138]Sheet!$A$12:$U$25</definedName>
    <definedName name="BEx5A7HT4QR6TAZDD443SKWGLC37" hidden="1">[137]!____________bb2 [138]Sheet!$A$12:$U$25</definedName>
    <definedName name="BEx5A83ET5GEB2URMDPC46R368SD" localSheetId="0" hidden="1">#REF!</definedName>
    <definedName name="BEx5A83ET5GEB2URMDPC46R368SD" localSheetId="6" hidden="1">#REF!</definedName>
    <definedName name="BEx5A83ET5GEB2URMDPC46R368SD" hidden="1">#REF!</definedName>
    <definedName name="BEx5A8UFLT2SWVSG5COFA9B8P376" localSheetId="0" hidden="1">[114]Gross!#REF!</definedName>
    <definedName name="BEx5A8UFLT2SWVSG5COFA9B8P376" localSheetId="6" hidden="1">[115]Gross!#REF!</definedName>
    <definedName name="BEx5A8UFLT2SWVSG5COFA9B8P376" hidden="1">[115]Gross!#REF!</definedName>
    <definedName name="BEx5AAHQDWSGHQOTH0AUFI8DRUK0" localSheetId="0" hidden="1">'[126]Planning Template'!#REF!</definedName>
    <definedName name="BEx5AAHQDWSGHQOTH0AUFI8DRUK0" localSheetId="6" hidden="1">'[127]Planning Template'!#REF!</definedName>
    <definedName name="BEx5AAHQDWSGHQOTH0AUFI8DRUK0" hidden="1">'[127]Planning Template'!#REF!</definedName>
    <definedName name="BEx5ACAHJPLAS35SPSXQ88PJYGPI" localSheetId="0" hidden="1">[114]Graph!$F$8:$G$8</definedName>
    <definedName name="BEx5ACAHJPLAS35SPSXQ88PJYGPI" hidden="1">[115]Graph!$F$8:$G$8</definedName>
    <definedName name="BEx5ADN38LY75Z4MTUJAA0JLZAC4" localSheetId="0" hidden="1">#REF!</definedName>
    <definedName name="BEx5ADN38LY75Z4MTUJAA0JLZAC4" localSheetId="6" hidden="1">#REF!</definedName>
    <definedName name="BEx5ADN38LY75Z4MTUJAA0JLZAC4" hidden="1">#REF!</definedName>
    <definedName name="BEx5AFFTN3IXIBHDKM0FYC4OFL1S" localSheetId="0" hidden="1">[114]Gross!#REF!</definedName>
    <definedName name="BEx5AFFTN3IXIBHDKM0FYC4OFL1S" hidden="1">[115]Gross!#REF!</definedName>
    <definedName name="BEx5AFVW6LDBYZV65KTNXU8MTDN5" localSheetId="0" hidden="1">#REF!</definedName>
    <definedName name="BEx5AFVW6LDBYZV65KTNXU8MTDN5" localSheetId="6" hidden="1">#REF!</definedName>
    <definedName name="BEx5AFVW6LDBYZV65KTNXU8MTDN5" hidden="1">#REF!</definedName>
    <definedName name="BEx5AJ6L9DEAYX6Y5K6LNQ22JSB0" localSheetId="0" hidden="1">[114]Graph!$F$10:$G$10</definedName>
    <definedName name="BEx5AJ6L9DEAYX6Y5K6LNQ22JSB0" hidden="1">[115]Graph!$F$10:$G$10</definedName>
    <definedName name="BEx5ANDOOW91YBCYUL4H4JOJKCSS" localSheetId="0" hidden="1">[114]Graph!$I$6:$J$6</definedName>
    <definedName name="BEx5ANDOOW91YBCYUL4H4JOJKCSS" hidden="1">[115]Graph!$I$6:$J$6</definedName>
    <definedName name="BEx5AOFIO8KVRHIZ1RII337AA8ML" localSheetId="0" hidden="1">[114]Gross!#REF!</definedName>
    <definedName name="BEx5AOFIO8KVRHIZ1RII337AA8ML" hidden="1">[115]Gross!#REF!</definedName>
    <definedName name="BEx5APRZ66L5BWHFE8E4YYNEDTI4" localSheetId="0" hidden="1">[114]Gross!#REF!</definedName>
    <definedName name="BEx5APRZ66L5BWHFE8E4YYNEDTI4" hidden="1">[115]Gross!#REF!</definedName>
    <definedName name="BEx5ARQ6V82KDMN77WT0B1AK7B5S" localSheetId="0" hidden="1">[114]Graph!$F$8:$G$8</definedName>
    <definedName name="BEx5ARQ6V82KDMN77WT0B1AK7B5S" hidden="1">[115]Graph!$F$8:$G$8</definedName>
    <definedName name="BEx5AUVDSQ35VO4BD9AKKGBM5S7D" localSheetId="0" hidden="1">[114]Gross!#REF!</definedName>
    <definedName name="BEx5AUVDSQ35VO4BD9AKKGBM5S7D" hidden="1">[115]Gross!#REF!</definedName>
    <definedName name="BEx5AX9QJQAJQXH6DFTLWT4XYXTK" localSheetId="0" hidden="1">#REF!</definedName>
    <definedName name="BEx5AX9QJQAJQXH6DFTLWT4XYXTK" localSheetId="6" hidden="1">#REF!</definedName>
    <definedName name="BEx5AX9QJQAJQXH6DFTLWT4XYXTK" hidden="1">#REF!</definedName>
    <definedName name="BEx5B1BBACEWAOZKSSGGWKLY6WNQ" localSheetId="0" hidden="1">'[129]CET-ET-IR-ME BEx'!#REF!</definedName>
    <definedName name="BEx5B1BBACEWAOZKSSGGWKLY6WNQ" hidden="1">'[130]CET-ET-IR-ME BEx'!#REF!</definedName>
    <definedName name="BEx5B4RHHX0J1BF2FZKEA0SPP29O" localSheetId="0" hidden="1">[114]Gross!#REF!</definedName>
    <definedName name="BEx5B4RHHX0J1BF2FZKEA0SPP29O" hidden="1">[115]Gross!#REF!</definedName>
    <definedName name="BEx5B5YMSWP0OVI5CIQRP5V18D0C" localSheetId="0" hidden="1">[114]Gross!#REF!</definedName>
    <definedName name="BEx5B5YMSWP0OVI5CIQRP5V18D0C" hidden="1">[115]Gross!#REF!</definedName>
    <definedName name="BEx5B825RW35M5H0UB2IZGGRS4ER" localSheetId="0" hidden="1">[114]Gross!#REF!</definedName>
    <definedName name="BEx5B825RW35M5H0UB2IZGGRS4ER" hidden="1">[115]Gross!#REF!</definedName>
    <definedName name="BEx5B9K3T4ZUGMXZHLOEBPZZV9HL" localSheetId="0" hidden="1">#REF!</definedName>
    <definedName name="BEx5B9K3T4ZUGMXZHLOEBPZZV9HL" localSheetId="6" hidden="1">#REF!</definedName>
    <definedName name="BEx5B9K3T4ZUGMXZHLOEBPZZV9HL" hidden="1">#REF!</definedName>
    <definedName name="BEx5BAWPMY0TL684WDXX6KKJLRCN" localSheetId="0" hidden="1">[114]Gross!#REF!</definedName>
    <definedName name="BEx5BAWPMY0TL684WDXX6KKJLRCN" hidden="1">[115]Gross!#REF!</definedName>
    <definedName name="BEx5BBI61U4Y65GD0ARMTALPP7SJ" localSheetId="0" hidden="1">[114]Gross!#REF!</definedName>
    <definedName name="BEx5BBI61U4Y65GD0ARMTALPP7SJ" hidden="1">[115]Gross!#REF!</definedName>
    <definedName name="BEx5BCJYMTP23NHY8PZ0ZYZ6TEJQ" localSheetId="0" hidden="1">#REF!</definedName>
    <definedName name="BEx5BCJYMTP23NHY8PZ0ZYZ6TEJQ" localSheetId="6" hidden="1">#REF!</definedName>
    <definedName name="BEx5BCJYMTP23NHY8PZ0ZYZ6TEJQ" hidden="1">#REF!</definedName>
    <definedName name="BEx5BDR56MEV4IHY6CIH2SVNG1UB" localSheetId="0" hidden="1">[114]Gross!#REF!</definedName>
    <definedName name="BEx5BDR56MEV4IHY6CIH2SVNG1UB" hidden="1">[115]Gross!#REF!</definedName>
    <definedName name="BEx5BDR59LXWQF245SBMW81PWHZN" localSheetId="0" hidden="1">#REF!</definedName>
    <definedName name="BEx5BDR59LXWQF245SBMW81PWHZN" localSheetId="6" hidden="1">#REF!</definedName>
    <definedName name="BEx5BDR59LXWQF245SBMW81PWHZN" hidden="1">#REF!</definedName>
    <definedName name="BEx5BESZC5H329SKHGJOHZFILYJJ" localSheetId="0" hidden="1">[114]Gross!#REF!</definedName>
    <definedName name="BEx5BESZC5H329SKHGJOHZFILYJJ" hidden="1">[115]Gross!#REF!</definedName>
    <definedName name="BEx5BFEEPPE9SHYK63ITFW88XUIZ" localSheetId="0" hidden="1">[119]Original!#REF!</definedName>
    <definedName name="BEx5BFEEPPE9SHYK63ITFW88XUIZ" hidden="1">[120]Original!#REF!</definedName>
    <definedName name="BEx5BHNEFTR1P7K4LJKP372L0GIK" localSheetId="0" hidden="1">#REF!</definedName>
    <definedName name="BEx5BHNEFTR1P7K4LJKP372L0GIK" localSheetId="6" hidden="1">#REF!</definedName>
    <definedName name="BEx5BHNEFTR1P7K4LJKP372L0GIK" hidden="1">#REF!</definedName>
    <definedName name="BEx5BHSQ42B50IU1TEQFUXFX9XQD" localSheetId="0" hidden="1">[114]Gross!#REF!</definedName>
    <definedName name="BEx5BHSQ42B50IU1TEQFUXFX9XQD" hidden="1">[115]Gross!#REF!</definedName>
    <definedName name="BEx5BHY6EK4NNP8J3JMOA0Y8DM21" localSheetId="0" hidden="1">#REF!</definedName>
    <definedName name="BEx5BHY6EK4NNP8J3JMOA0Y8DM21" localSheetId="6" hidden="1">#REF!</definedName>
    <definedName name="BEx5BHY6EK4NNP8J3JMOA0Y8DM21" hidden="1">#REF!</definedName>
    <definedName name="BEx5BKHUCQEM4FA2DEQUKKC2QEYR" localSheetId="0" hidden="1">'[121]Customer Service Detail'!#REF!</definedName>
    <definedName name="BEx5BKHUCQEM4FA2DEQUKKC2QEYR" hidden="1">'[121]Customer Service Detail'!#REF!</definedName>
    <definedName name="BEx5BKSM4UN4C1DM3EYKM79MRC5K" localSheetId="0" hidden="1">[114]Gross!#REF!</definedName>
    <definedName name="BEx5BKSM4UN4C1DM3EYKM79MRC5K" hidden="1">[115]Gross!#REF!</definedName>
    <definedName name="BEx5BKY4F922XCFKAGA82RSMJPYT" localSheetId="0" hidden="1">#REF!</definedName>
    <definedName name="BEx5BKY4F922XCFKAGA82RSMJPYT" localSheetId="6" hidden="1">#REF!</definedName>
    <definedName name="BEx5BKY4F922XCFKAGA82RSMJPYT" hidden="1">#REF!</definedName>
    <definedName name="BEx5BNN8NPH9KVOBARB9CDD9WLB6" localSheetId="0" hidden="1">[114]Gross!#REF!</definedName>
    <definedName name="BEx5BNN8NPH9KVOBARB9CDD9WLB6" hidden="1">[115]Gross!#REF!</definedName>
    <definedName name="BEx5BQN48A0P0HALA6YWGQLFIY7R" localSheetId="0" hidden="1">[114]Graph!$F$9:$G$9</definedName>
    <definedName name="BEx5BQN48A0P0HALA6YWGQLFIY7R" hidden="1">[115]Graph!$F$9:$G$9</definedName>
    <definedName name="BEx5BWC3RHNNZZNXQ3IJ1GNNZW7M" hidden="1">'[121]Customer Service Detail'!#REF!</definedName>
    <definedName name="BEx5BXJATFA4GZNILN2UJ1D2AOGO" localSheetId="0" hidden="1">#REF!</definedName>
    <definedName name="BEx5BXJATFA4GZNILN2UJ1D2AOGO" localSheetId="6" hidden="1">#REF!</definedName>
    <definedName name="BEx5BXJATFA4GZNILN2UJ1D2AOGO" hidden="1">#REF!</definedName>
    <definedName name="BEx5BYFMZ80TDDN2EZO8CF39AIAC" localSheetId="0" hidden="1">[114]Gross!#REF!</definedName>
    <definedName name="BEx5BYFMZ80TDDN2EZO8CF39AIAC" hidden="1">[115]Gross!#REF!</definedName>
    <definedName name="BEx5C2BWFW6SHZBFDEISKGXHZCQW" localSheetId="0" hidden="1">[114]Gross!#REF!</definedName>
    <definedName name="BEx5C2BWFW6SHZBFDEISKGXHZCQW" hidden="1">[115]Gross!#REF!</definedName>
    <definedName name="BEx5C32SWBJA52RVA8NMJUY19S94" localSheetId="0" hidden="1">#REF!</definedName>
    <definedName name="BEx5C32SWBJA52RVA8NMJUY19S94" localSheetId="6" hidden="1">#REF!</definedName>
    <definedName name="BEx5C32SWBJA52RVA8NMJUY19S94" hidden="1">#REF!</definedName>
    <definedName name="BEx5C49ZFH8TO9ZU55729C3F7XG7" localSheetId="0" hidden="1">[114]Gross!#REF!</definedName>
    <definedName name="BEx5C49ZFH8TO9ZU55729C3F7XG7" hidden="1">[115]Gross!#REF!</definedName>
    <definedName name="BEx5C8GZQK13G60ZM70P63I5OS0L" localSheetId="0" hidden="1">[114]Gross!#REF!</definedName>
    <definedName name="BEx5C8GZQK13G60ZM70P63I5OS0L" hidden="1">[115]Gross!#REF!</definedName>
    <definedName name="BEx5CAPTVN2NBT3UOMA1UFAL1C2R" localSheetId="0" hidden="1">[114]Gross!#REF!</definedName>
    <definedName name="BEx5CAPTVN2NBT3UOMA1UFAL1C2R" hidden="1">[115]Gross!#REF!</definedName>
    <definedName name="BEx5CDKF228RZ695JW4QN4ZWKB1M" localSheetId="0" hidden="1">#REF!</definedName>
    <definedName name="BEx5CDKF228RZ695JW4QN4ZWKB1M" localSheetId="6" hidden="1">#REF!</definedName>
    <definedName name="BEx5CDKF228RZ695JW4QN4ZWKB1M" hidden="1">#REF!</definedName>
    <definedName name="BEx5CEM3SYF9XP0ZZVE0GEPCLV3F" localSheetId="0" hidden="1">[114]Gross!#REF!</definedName>
    <definedName name="BEx5CEM3SYF9XP0ZZVE0GEPCLV3F" hidden="1">[115]Gross!#REF!</definedName>
    <definedName name="BEx5CFYQ0F1Z6P8SCVJ0I3UPVFE4" localSheetId="0" hidden="1">[114]Gross!#REF!</definedName>
    <definedName name="BEx5CFYQ0F1Z6P8SCVJ0I3UPVFE4" hidden="1">[115]Gross!#REF!</definedName>
    <definedName name="BEx5CINUDCSDCAJSNNV7XVNU8Q79" localSheetId="0" hidden="1">[114]Gross!#REF!</definedName>
    <definedName name="BEx5CINUDCSDCAJSNNV7XVNU8Q79" hidden="1">[115]Gross!#REF!</definedName>
    <definedName name="BEx5CNLUIOYU8EODGA03Z3547I9T" localSheetId="0" hidden="1">[114]Gross!#REF!</definedName>
    <definedName name="BEx5CNLUIOYU8EODGA03Z3547I9T" hidden="1">[115]Gross!#REF!</definedName>
    <definedName name="BEx5CNR9ZYFH7VDST1YKR6JOAOVD" localSheetId="0" hidden="1">[114]Graph!$I$8:$J$8</definedName>
    <definedName name="BEx5CNR9ZYFH7VDST1YKR6JOAOVD" hidden="1">[115]Graph!$I$8:$J$8</definedName>
    <definedName name="BEx5CPEKNSJORIPFQC2E1LTRYY8L" localSheetId="0" hidden="1">[114]Gross!#REF!</definedName>
    <definedName name="BEx5CPEKNSJORIPFQC2E1LTRYY8L" hidden="1">[115]Gross!#REF!</definedName>
    <definedName name="BEx5CQR6PPHZ1S1UI8J4XM1TRDYC" localSheetId="0" hidden="1">[114]Graph!$I$6:$J$6</definedName>
    <definedName name="BEx5CQR6PPHZ1S1UI8J4XM1TRDYC" hidden="1">[115]Graph!$I$6:$J$6</definedName>
    <definedName name="BEx5CSUOL05D8PAM2TRDA9VRJT1O" localSheetId="0" hidden="1">[114]Gross!#REF!</definedName>
    <definedName name="BEx5CSUOL05D8PAM2TRDA9VRJT1O" hidden="1">[115]Gross!#REF!</definedName>
    <definedName name="BEx5CUNFOO4YDFJ22HCMI2QKIGKM" localSheetId="0" hidden="1">[114]Gross!#REF!</definedName>
    <definedName name="BEx5CUNFOO4YDFJ22HCMI2QKIGKM" hidden="1">[115]Gross!#REF!</definedName>
    <definedName name="BEx5D2W3OTZO7F8Q91CV254Q4LKE" localSheetId="0" hidden="1">'[121]Customer Service Detail'!#REF!</definedName>
    <definedName name="BEx5D2W3OTZO7F8Q91CV254Q4LKE" hidden="1">'[121]Customer Service Detail'!#REF!</definedName>
    <definedName name="BEx5D5W0OED6788ZKXNBW6BMYRB4" localSheetId="0" hidden="1">'[121]Customer Service Detail'!#REF!</definedName>
    <definedName name="BEx5D5W0OED6788ZKXNBW6BMYRB4" hidden="1">'[121]Customer Service Detail'!#REF!</definedName>
    <definedName name="BEx5D8L47OF0WHBPFWXGZINZWUBZ" localSheetId="0" hidden="1">[114]Gross!#REF!</definedName>
    <definedName name="BEx5D8L47OF0WHBPFWXGZINZWUBZ" hidden="1">[115]Gross!#REF!</definedName>
    <definedName name="BEx5DAJAHQ2SKUPCKSCR3PYML67L" localSheetId="0" hidden="1">[114]Gross!#REF!</definedName>
    <definedName name="BEx5DAJAHQ2SKUPCKSCR3PYML67L" hidden="1">[115]Gross!#REF!</definedName>
    <definedName name="BEx5DC18JM1KJCV44PF18E0LNRKA" localSheetId="0" hidden="1">[114]Gross!#REF!</definedName>
    <definedName name="BEx5DC18JM1KJCV44PF18E0LNRKA" hidden="1">[115]Gross!#REF!</definedName>
    <definedName name="BEx5DJIZBTNS011R9IIG2OQ2L6ZX" localSheetId="0" hidden="1">[114]Gross!#REF!</definedName>
    <definedName name="BEx5DJIZBTNS011R9IIG2OQ2L6ZX" hidden="1">[115]Gross!#REF!</definedName>
    <definedName name="BEx5DMDDPW75BIZR4FWMRCD3VB27" localSheetId="0" hidden="1">#REF!</definedName>
    <definedName name="BEx5DMDDPW75BIZR4FWMRCD3VB27" localSheetId="6" hidden="1">#REF!</definedName>
    <definedName name="BEx5DMDDPW75BIZR4FWMRCD3VB27" hidden="1">#REF!</definedName>
    <definedName name="BEx5DW9HO9FZ9Z6ABLWRT3Z4LYA9" localSheetId="6" hidden="1">#REF!</definedName>
    <definedName name="BEx5DW9HO9FZ9Z6ABLWRT3Z4LYA9" hidden="1">#REF!</definedName>
    <definedName name="BEx5DWV2MUPIW9WDX25BUEEBJAV2" localSheetId="0" hidden="1">[114]Graph!$F$7:$G$7</definedName>
    <definedName name="BEx5DWV2MUPIW9WDX25BUEEBJAV2" hidden="1">[115]Graph!$F$7:$G$7</definedName>
    <definedName name="BEx5DXM34U9T1CNE6VCPB8RTPL42" localSheetId="0" hidden="1">[119]Original!#REF!</definedName>
    <definedName name="BEx5DXM34U9T1CNE6VCPB8RTPL42" hidden="1">[120]Original!#REF!</definedName>
    <definedName name="BEx5E123OLO9WQUOIRIDJ967KAGK" localSheetId="0" hidden="1">[114]Gross!#REF!</definedName>
    <definedName name="BEx5E123OLO9WQUOIRIDJ967KAGK" hidden="1">[115]Gross!#REF!</definedName>
    <definedName name="BEx5E17LLK4NTHDCFCUTHTTFZ0MI" localSheetId="0" hidden="1">#REF!</definedName>
    <definedName name="BEx5E17LLK4NTHDCFCUTHTTFZ0MI" localSheetId="6" hidden="1">#REF!</definedName>
    <definedName name="BEx5E17LLK4NTHDCFCUTHTTFZ0MI" hidden="1">#REF!</definedName>
    <definedName name="BEx5E2UU5NES6W779W2OZTZOB4O7" localSheetId="0" hidden="1">[114]Gross!#REF!</definedName>
    <definedName name="BEx5E2UU5NES6W779W2OZTZOB4O7" hidden="1">[115]Gross!#REF!</definedName>
    <definedName name="BEx5E4CSE5G83J5K32WENF7BXL82" localSheetId="0" hidden="1">[114]Gross!#REF!</definedName>
    <definedName name="BEx5E4CSE5G83J5K32WENF7BXL82" hidden="1">[115]Gross!#REF!</definedName>
    <definedName name="BEx5E4NLLH70W84D7SC0977IG61Z" localSheetId="0" hidden="1">#REF!</definedName>
    <definedName name="BEx5E4NLLH70W84D7SC0977IG61Z" localSheetId="6" hidden="1">#REF!</definedName>
    <definedName name="BEx5E4NLLH70W84D7SC0977IG61Z" hidden="1">#REF!</definedName>
    <definedName name="BEx5EJHKJC7KZYPBWZX9C5SFSJJX" localSheetId="6" hidden="1">#REF!</definedName>
    <definedName name="BEx5EJHKJC7KZYPBWZX9C5SFSJJX" hidden="1">#REF!</definedName>
    <definedName name="BEx5ELQL9B0VR6UT18KP11DHOTFX" localSheetId="0" hidden="1">[114]Gross!#REF!</definedName>
    <definedName name="BEx5ELQL9B0VR6UT18KP11DHOTFX" localSheetId="6" hidden="1">[115]Gross!#REF!</definedName>
    <definedName name="BEx5ELQL9B0VR6UT18KP11DHOTFX" hidden="1">[115]Gross!#REF!</definedName>
    <definedName name="BEx5ER4TJTFPN7IB1MNEB1ZFR5M6" localSheetId="0" hidden="1">[114]Gross!#REF!</definedName>
    <definedName name="BEx5ER4TJTFPN7IB1MNEB1ZFR5M6" localSheetId="6" hidden="1">[115]Gross!#REF!</definedName>
    <definedName name="BEx5ER4TJTFPN7IB1MNEB1ZFR5M6" hidden="1">[115]Gross!#REF!</definedName>
    <definedName name="BEx5EVH576LZ6NTE2506OQSQV0VI" localSheetId="0" hidden="1">#REF!</definedName>
    <definedName name="BEx5EVH576LZ6NTE2506OQSQV0VI" localSheetId="6" hidden="1">#REF!</definedName>
    <definedName name="BEx5EVH576LZ6NTE2506OQSQV0VI" hidden="1">#REF!</definedName>
    <definedName name="BEx5EZ2ORDJQSTT4KQMZALOFR80B" localSheetId="0" hidden="1">[114]Graph!$F$10:$G$10</definedName>
    <definedName name="BEx5EZ2ORDJQSTT4KQMZALOFR80B" hidden="1">[115]Graph!$F$10:$G$10</definedName>
    <definedName name="BEx5F5TIVWOJMZCBBY6URB4MMPKH" localSheetId="0" hidden="1">#REF!</definedName>
    <definedName name="BEx5F5TIVWOJMZCBBY6URB4MMPKH" localSheetId="6" hidden="1">#REF!</definedName>
    <definedName name="BEx5F5TIVWOJMZCBBY6URB4MMPKH" hidden="1">#REF!</definedName>
    <definedName name="BEx5F6V72QTCK7O39Y59R0EVM6CW" localSheetId="0" hidden="1">[114]Gross!#REF!</definedName>
    <definedName name="BEx5F6V72QTCK7O39Y59R0EVM6CW" hidden="1">[115]Gross!#REF!</definedName>
    <definedName name="BEx5FGLQVACD5F5YZG4DGSCHCGO2" localSheetId="0" hidden="1">[114]Gross!#REF!</definedName>
    <definedName name="BEx5FGLQVACD5F5YZG4DGSCHCGO2" hidden="1">[115]Gross!#REF!</definedName>
    <definedName name="BEx5FGR7YST9UWW32VFER0W4LEF2" localSheetId="0" hidden="1">[114]Graph!$F$11:$G$11</definedName>
    <definedName name="BEx5FGR7YST9UWW32VFER0W4LEF2" hidden="1">[115]Graph!$F$11:$G$11</definedName>
    <definedName name="BEx5FIEN9YMQ82JHS7ND1384NRR3" localSheetId="0" hidden="1">#REF!</definedName>
    <definedName name="BEx5FIEN9YMQ82JHS7ND1384NRR3" localSheetId="6" hidden="1">#REF!</definedName>
    <definedName name="BEx5FIEN9YMQ82JHS7ND1384NRR3" hidden="1">#REF!</definedName>
    <definedName name="BEx5FIPG4P6LMKOKM6RA9UM8HWSH" localSheetId="6" hidden="1">#REF!</definedName>
    <definedName name="BEx5FIPG4P6LMKOKM6RA9UM8HWSH" hidden="1">#REF!</definedName>
    <definedName name="BEx5FJLNPY1R6TRPEDFE8VD1E77I" localSheetId="6" hidden="1">#REF!</definedName>
    <definedName name="BEx5FJLNPY1R6TRPEDFE8VD1E77I" hidden="1">#REF!</definedName>
    <definedName name="BEx5FLJWHLW3BTZILDPN5NMA449V" localSheetId="0" hidden="1">[114]Gross!#REF!</definedName>
    <definedName name="BEx5FLJWHLW3BTZILDPN5NMA449V" localSheetId="6" hidden="1">[115]Gross!#REF!</definedName>
    <definedName name="BEx5FLJWHLW3BTZILDPN5NMA449V" hidden="1">[115]Gross!#REF!</definedName>
    <definedName name="BEx5FM5FMWON1T70HSKABQ80VLXZ" localSheetId="0" hidden="1">[114]Graph!$C$15:$D$25</definedName>
    <definedName name="BEx5FM5FMWON1T70HSKABQ80VLXZ" hidden="1">[115]Graph!$C$15:$D$25</definedName>
    <definedName name="BEx5FMG8LWUR727JMB4MQWJHLYSL" localSheetId="0" hidden="1">#REF!</definedName>
    <definedName name="BEx5FMG8LWUR727JMB4MQWJHLYSL" localSheetId="6" hidden="1">#REF!</definedName>
    <definedName name="BEx5FMG8LWUR727JMB4MQWJHLYSL" hidden="1">#REF!</definedName>
    <definedName name="BEx5FNI2O10YN2SI1NO4X5GP3GTF" localSheetId="0" hidden="1">[114]Gross!#REF!</definedName>
    <definedName name="BEx5FNI2O10YN2SI1NO4X5GP3GTF" hidden="1">[115]Gross!#REF!</definedName>
    <definedName name="BEx5FO8YRFSZCG3L608EHIHIHFY4" localSheetId="0" hidden="1">[114]Gross!#REF!</definedName>
    <definedName name="BEx5FO8YRFSZCG3L608EHIHIHFY4" hidden="1">[115]Gross!#REF!</definedName>
    <definedName name="BEx5FQNA6V4CNYSH013K45RI4BCV" localSheetId="0" hidden="1">[114]Gross!#REF!</definedName>
    <definedName name="BEx5FQNA6V4CNYSH013K45RI4BCV" hidden="1">[115]Gross!#REF!</definedName>
    <definedName name="BEx5FSW55LVAZI956T9XU4KIBELE" localSheetId="0" hidden="1">[114]Graph!$F$8:$G$8</definedName>
    <definedName name="BEx5FSW55LVAZI956T9XU4KIBELE" hidden="1">[115]Graph!$F$8:$G$8</definedName>
    <definedName name="BEx5FTCEIIRM9OOPXK6PB2KJSLTA" localSheetId="0" hidden="1">[114]Graph!$C$15:$D$29</definedName>
    <definedName name="BEx5FTCEIIRM9OOPXK6PB2KJSLTA" hidden="1">[115]Graph!$C$15:$D$29</definedName>
    <definedName name="BEx5FVQPPEU32CPNV9RRQ9MNLLVE" localSheetId="0" hidden="1">[114]Gross!#REF!</definedName>
    <definedName name="BEx5FVQPPEU32CPNV9RRQ9MNLLVE" hidden="1">[115]Gross!#REF!</definedName>
    <definedName name="BEx5FZC6RK92TU32WZ4N099LWYKZ" localSheetId="0" hidden="1">#REF!</definedName>
    <definedName name="BEx5FZC6RK92TU32WZ4N099LWYKZ" localSheetId="6" hidden="1">#REF!</definedName>
    <definedName name="BEx5FZC6RK92TU32WZ4N099LWYKZ" hidden="1">#REF!</definedName>
    <definedName name="BEx5G08KGMG5X2AQKDGPFYG5GH94" localSheetId="0" hidden="1">[114]Gross!#REF!</definedName>
    <definedName name="BEx5G08KGMG5X2AQKDGPFYG5GH94" hidden="1">[115]Gross!#REF!</definedName>
    <definedName name="BEx5G1A8TFN4C4QII35U9DKYNIS8" localSheetId="0" hidden="1">[114]Gross!#REF!</definedName>
    <definedName name="BEx5G1A8TFN4C4QII35U9DKYNIS8" hidden="1">[115]Gross!#REF!</definedName>
    <definedName name="BEx5G1L0QO91KEPDMV1D8OT4BT73" localSheetId="0" hidden="1">[114]Gross!#REF!</definedName>
    <definedName name="BEx5G1L0QO91KEPDMV1D8OT4BT73" hidden="1">[115]Gross!#REF!</definedName>
    <definedName name="BEx5G86DZL1VYUX6KWODAP3WFAWP" localSheetId="0" hidden="1">[114]Gross!#REF!</definedName>
    <definedName name="BEx5G86DZL1VYUX6KWODAP3WFAWP" hidden="1">[115]Gross!#REF!</definedName>
    <definedName name="BEx5G8BV2GIOCM3C7IUFK8L04A6M" localSheetId="0" hidden="1">[114]Gross!#REF!</definedName>
    <definedName name="BEx5G8BV2GIOCM3C7IUFK8L04A6M" hidden="1">[115]Gross!#REF!</definedName>
    <definedName name="BEx5G8H70AOIQNK90C2VU5BAF8TV" localSheetId="0" hidden="1">[114]Graph!$I$10:$J$10</definedName>
    <definedName name="BEx5G8H70AOIQNK90C2VU5BAF8TV" hidden="1">[115]Graph!$I$10:$J$10</definedName>
    <definedName name="BEx5GE66YNPSS5MSPTBXLYLNUHSJ" localSheetId="0" hidden="1">[114]Graph!$I$6:$J$6</definedName>
    <definedName name="BEx5GE66YNPSS5MSPTBXLYLNUHSJ" hidden="1">[115]Graph!$I$6:$J$6</definedName>
    <definedName name="BEx5GID9MVBUPFFT9M8K8B5MO9NV" localSheetId="0" hidden="1">[114]Gross!$A$1:$L$1</definedName>
    <definedName name="BEx5GID9MVBUPFFT9M8K8B5MO9NV" hidden="1">[115]Gross!$A$1:$L$1</definedName>
    <definedName name="BEx5GL2CVWMY3S947ALVPBQG1W21" localSheetId="0" hidden="1">[114]Graph!$F$8:$G$8</definedName>
    <definedName name="BEx5GL2CVWMY3S947ALVPBQG1W21" hidden="1">[115]Graph!$F$8:$G$8</definedName>
    <definedName name="BEx5GMPSW15TXY658PXM60GTNWAO" localSheetId="0" hidden="1">#REF!</definedName>
    <definedName name="BEx5GMPSW15TXY658PXM60GTNWAO" localSheetId="6" hidden="1">#REF!</definedName>
    <definedName name="BEx5GMPSW15TXY658PXM60GTNWAO" hidden="1">#REF!</definedName>
    <definedName name="BEx5GN0EWA9SCQDPQ7NTUQH82QVK" localSheetId="0" hidden="1">[114]Gross!#REF!</definedName>
    <definedName name="BEx5GN0EWA9SCQDPQ7NTUQH82QVK" hidden="1">[115]Gross!#REF!</definedName>
    <definedName name="BEx5GNBCU4WZ74I0UXFL9ZG2XSGJ" localSheetId="0" hidden="1">[114]Gross!#REF!</definedName>
    <definedName name="BEx5GNBCU4WZ74I0UXFL9ZG2XSGJ" hidden="1">[115]Gross!#REF!</definedName>
    <definedName name="BEx5GNRHL088N6HYEVVF7MZHF4BX" localSheetId="0" hidden="1">[114]Graph!$I$6:$J$6</definedName>
    <definedName name="BEx5GNRHL088N6HYEVVF7MZHF4BX" hidden="1">[115]Graph!$I$6:$J$6</definedName>
    <definedName name="BEx5GR266I288NZ5A8AGEJZLHTJE" localSheetId="0" hidden="1">#REF!</definedName>
    <definedName name="BEx5GR266I288NZ5A8AGEJZLHTJE" localSheetId="6" hidden="1">#REF!</definedName>
    <definedName name="BEx5GR266I288NZ5A8AGEJZLHTJE" hidden="1">#REF!</definedName>
    <definedName name="BEx5GS9BKOYF0SBCPK6EQX691BB5" localSheetId="6" hidden="1">#REF!</definedName>
    <definedName name="BEx5GS9BKOYF0SBCPK6EQX691BB5" hidden="1">#REF!</definedName>
    <definedName name="BEx5GT5PB17R2GKX3F4H7WWN4M94" localSheetId="0" hidden="1">[114]Graph!$I$7:$J$7</definedName>
    <definedName name="BEx5GT5PB17R2GKX3F4H7WWN4M94" hidden="1">[115]Graph!$I$7:$J$7</definedName>
    <definedName name="BEx5GTR98PL4Q9PNY2FRK7FOW42H" localSheetId="0" hidden="1">#REF!</definedName>
    <definedName name="BEx5GTR98PL4Q9PNY2FRK7FOW42H" localSheetId="6" hidden="1">#REF!</definedName>
    <definedName name="BEx5GTR98PL4Q9PNY2FRK7FOW42H" hidden="1">#REF!</definedName>
    <definedName name="BEx5GUCTYC7QCWGWU5BTO7Y7HDZX" localSheetId="0" hidden="1">[114]Gross!#REF!</definedName>
    <definedName name="BEx5GUCTYC7QCWGWU5BTO7Y7HDZX" hidden="1">[115]Gross!#REF!</definedName>
    <definedName name="BEx5GV3WAGYTWUULWKRO6M8CKB0S" localSheetId="0" hidden="1">#REF!</definedName>
    <definedName name="BEx5GV3WAGYTWUULWKRO6M8CKB0S" localSheetId="6" hidden="1">#REF!</definedName>
    <definedName name="BEx5GV3WAGYTWUULWKRO6M8CKB0S" hidden="1">#REF!</definedName>
    <definedName name="BEx5GYUPJULJQ624TEESYFG1NFOH" localSheetId="0" hidden="1">[114]Gross!#REF!</definedName>
    <definedName name="BEx5GYUPJULJQ624TEESYFG1NFOH" hidden="1">[115]Gross!#REF!</definedName>
    <definedName name="BEx5GZR2KDETMC7ZPNE1YU6YELWI" localSheetId="0" hidden="1">[114]Graph!$I$9:$J$9</definedName>
    <definedName name="BEx5GZR2KDETMC7ZPNE1YU6YELWI" hidden="1">[115]Graph!$I$9:$J$9</definedName>
    <definedName name="BEx5H0NEE0AIN5E2UHJ9J9ISU9N1" localSheetId="0" hidden="1">[114]Gross!#REF!</definedName>
    <definedName name="BEx5H0NEE0AIN5E2UHJ9J9ISU9N1" hidden="1">[115]Gross!#REF!</definedName>
    <definedName name="BEx5H1UJSEUQM2K8QHQXO5THVHSO" localSheetId="0" hidden="1">[114]Gross!#REF!</definedName>
    <definedName name="BEx5H1UJSEUQM2K8QHQXO5THVHSO" hidden="1">[115]Gross!#REF!</definedName>
    <definedName name="BEx5H2WFSII73OJ41QGRAZ28JO53" localSheetId="0" hidden="1">[114]Graph!$I$11:$J$11</definedName>
    <definedName name="BEx5H2WFSII73OJ41QGRAZ28JO53" hidden="1">[115]Graph!$I$11:$J$11</definedName>
    <definedName name="BEx5H4UGMFIJM715NCI3TGCVEUH1" localSheetId="0"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0" hidden="1">[114]Gross!#REF!</definedName>
    <definedName name="BEx5HAOT9XWUF7XIFRZZS8B9F5TZ" localSheetId="6" hidden="1">[115]Gross!#REF!</definedName>
    <definedName name="BEx5HAOT9XWUF7XIFRZZS8B9F5TZ" hidden="1">[115]Gross!#REF!</definedName>
    <definedName name="BEx5HE4XRF9BUY04MENWY9CHHN5H" localSheetId="0" hidden="1">[114]Gross!#REF!</definedName>
    <definedName name="BEx5HE4XRF9BUY04MENWY9CHHN5H" localSheetId="6" hidden="1">[115]Gross!#REF!</definedName>
    <definedName name="BEx5HE4XRF9BUY04MENWY9CHHN5H" hidden="1">[115]Gross!#REF!</definedName>
    <definedName name="BEx5HFHF8CZMLUCR34LEFOEJ3Z7P" localSheetId="0" hidden="1">#REF!</definedName>
    <definedName name="BEx5HFHF8CZMLUCR34LEFOEJ3Z7P" localSheetId="6" hidden="1">#REF!</definedName>
    <definedName name="BEx5HFHF8CZMLUCR34LEFOEJ3Z7P" hidden="1">#REF!</definedName>
    <definedName name="BEx5HFHMABAT0H9KKS754X4T304E" localSheetId="0" hidden="1">[114]Gross!#REF!</definedName>
    <definedName name="BEx5HFHMABAT0H9KKS754X4T304E" localSheetId="6" hidden="1">[115]Gross!#REF!</definedName>
    <definedName name="BEx5HFHMABAT0H9KKS754X4T304E" hidden="1">[115]Gross!#REF!</definedName>
    <definedName name="BEx5HGDZ7MX1S3KNXLRL9WU565V4" localSheetId="0" hidden="1">[114]Gross!#REF!</definedName>
    <definedName name="BEx5HGDZ7MX1S3KNXLRL9WU565V4" localSheetId="6" hidden="1">[115]Gross!#REF!</definedName>
    <definedName name="BEx5HGDZ7MX1S3KNXLRL9WU565V4" hidden="1">[115]Gross!#REF!</definedName>
    <definedName name="BEx5HJ8DU0ZDRX2BY3TDR7LG7FYG" localSheetId="0" hidden="1">'[121]Customer Service Detail'!#REF!</definedName>
    <definedName name="BEx5HJ8DU0ZDRX2BY3TDR7LG7FYG" localSheetId="6" hidden="1">'[121]Customer Service Detail'!#REF!</definedName>
    <definedName name="BEx5HJ8DU0ZDRX2BY3TDR7LG7FYG" hidden="1">'[121]Customer Service Detail'!#REF!</definedName>
    <definedName name="BEx5HJ8EB3IOWDTKUJJ77T9NIK1L" localSheetId="0" hidden="1">#REF!</definedName>
    <definedName name="BEx5HJ8EB3IOWDTKUJJ77T9NIK1L" localSheetId="6" hidden="1">#REF!</definedName>
    <definedName name="BEx5HJ8EB3IOWDTKUJJ77T9NIK1L" hidden="1">#REF!</definedName>
    <definedName name="BEx5HJZ9FAVNZSSBTAYRPZDYM9NU" localSheetId="0" hidden="1">[114]Gross!#REF!</definedName>
    <definedName name="BEx5HJZ9FAVNZSSBTAYRPZDYM9NU" localSheetId="6" hidden="1">[115]Gross!#REF!</definedName>
    <definedName name="BEx5HJZ9FAVNZSSBTAYRPZDYM9NU" hidden="1">[115]Gross!#REF!</definedName>
    <definedName name="BEx5HMDKAGHEFJ193YZUKU547LDS" localSheetId="0" hidden="1">#REF!</definedName>
    <definedName name="BEx5HMDKAGHEFJ193YZUKU547LDS" localSheetId="6" hidden="1">#REF!</definedName>
    <definedName name="BEx5HMDKAGHEFJ193YZUKU547LDS" hidden="1">#REF!</definedName>
    <definedName name="BEx5HMJ3KPDDC8H67TX9J427SJEP" localSheetId="0" hidden="1">[119]Original!#REF!</definedName>
    <definedName name="BEx5HMJ3KPDDC8H67TX9J427SJEP" localSheetId="6" hidden="1">[120]Original!#REF!</definedName>
    <definedName name="BEx5HMJ3KPDDC8H67TX9J427SJEP" hidden="1">[120]Original!#REF!</definedName>
    <definedName name="BEx5HTKJD41NKL9MHFMQBZ6BTX7H" localSheetId="0" hidden="1">#REF!</definedName>
    <definedName name="BEx5HTKJD41NKL9MHFMQBZ6BTX7H" localSheetId="6" hidden="1">#REF!</definedName>
    <definedName name="BEx5HTKJD41NKL9MHFMQBZ6BTX7H" hidden="1">#REF!</definedName>
    <definedName name="BEx5HWKFP7HJU2G3GQTLV0EFCFJ9" localSheetId="0" hidden="1">[119]Original!#REF!</definedName>
    <definedName name="BEx5HWKFP7HJU2G3GQTLV0EFCFJ9" localSheetId="6" hidden="1">[120]Original!#REF!</definedName>
    <definedName name="BEx5HWKFP7HJU2G3GQTLV0EFCFJ9" hidden="1">[120]Original!#REF!</definedName>
    <definedName name="BEx5HZ9JMKH64KHKSXPG9MCRM2GS" localSheetId="0" hidden="1">[114]Graph!$F$8:$G$8</definedName>
    <definedName name="BEx5HZ9JMKH64KHKSXPG9MCRM2GS" hidden="1">[115]Graph!$F$8:$G$8</definedName>
    <definedName name="BEx5HZ9JMKHNLFWLVUB1WP5B39BL" localSheetId="0" hidden="1">[114]Gross!#REF!</definedName>
    <definedName name="BEx5HZ9JMKHNLFWLVUB1WP5B39BL" hidden="1">[115]Gross!#REF!</definedName>
    <definedName name="BEx5I244LQHZTF3XI66J8705R9XX" localSheetId="0" hidden="1">[114]Gross!#REF!</definedName>
    <definedName name="BEx5I244LQHZTF3XI66J8705R9XX" hidden="1">[115]Gross!#REF!</definedName>
    <definedName name="BEx5I3B4OHOD6SAPLK3PZDRO1GYC" localSheetId="0" hidden="1">[114]Graph!$F$9:$G$9</definedName>
    <definedName name="BEx5I3B4OHOD6SAPLK3PZDRO1GYC" hidden="1">[115]Graph!$F$9:$G$9</definedName>
    <definedName name="BEx5I4CZWURJPJZH95QO8E7MXFWV" localSheetId="0" hidden="1">[114]Graph!$I$9:$J$9</definedName>
    <definedName name="BEx5I4CZWURJPJZH95QO8E7MXFWV" hidden="1">[115]Graph!$I$9:$J$9</definedName>
    <definedName name="BEx5I8PBP4LIXDGID5BP0THLO0AQ" localSheetId="0" hidden="1">[114]Gross!#REF!</definedName>
    <definedName name="BEx5I8PBP4LIXDGID5BP0THLO0AQ" hidden="1">[115]Gross!#REF!</definedName>
    <definedName name="BEx5I8USVUB3JP4S9OXGMZVMOQXR" localSheetId="0" hidden="1">[114]Gross!#REF!</definedName>
    <definedName name="BEx5I8USVUB3JP4S9OXGMZVMOQXR" hidden="1">[115]Gross!#REF!</definedName>
    <definedName name="BEx5I9GDQSYIAL65UQNDMNFQCS9Y" localSheetId="0" hidden="1">[114]Gross!#REF!</definedName>
    <definedName name="BEx5I9GDQSYIAL65UQNDMNFQCS9Y" hidden="1">[115]Gross!#REF!</definedName>
    <definedName name="BEx5IBUPG9AWNW5PK7JGRGEJ4OLM" localSheetId="0" hidden="1">[114]Gross!#REF!</definedName>
    <definedName name="BEx5IBUPG9AWNW5PK7JGRGEJ4OLM" hidden="1">[115]Gross!#REF!</definedName>
    <definedName name="BEx5IC06RVN8BSAEPREVKHKLCJ2L" localSheetId="0" hidden="1">[114]Gross!#REF!</definedName>
    <definedName name="BEx5IC06RVN8BSAEPREVKHKLCJ2L" hidden="1">[115]Gross!#REF!</definedName>
    <definedName name="BEx5IMN4F143KVYVDFOQYZVJG5X6" localSheetId="0" hidden="1">#REF!</definedName>
    <definedName name="BEx5IMN4F143KVYVDFOQYZVJG5X6" localSheetId="6" hidden="1">#REF!</definedName>
    <definedName name="BEx5IMN4F143KVYVDFOQYZVJG5X6" hidden="1">#REF!</definedName>
    <definedName name="BEx5IS6UBEJS2W338Y3LVVR5P3W2" localSheetId="6" hidden="1">#REF!</definedName>
    <definedName name="BEx5IS6UBEJS2W338Y3LVVR5P3W2" hidden="1">#REF!</definedName>
    <definedName name="BEx5ITU42638OWOBF2BOWE37XFP9" localSheetId="6" hidden="1">'[121]Customer Service Detail'!#REF!</definedName>
    <definedName name="BEx5ITU42638OWOBF2BOWE37XFP9" hidden="1">'[121]Customer Service Detail'!#REF!</definedName>
    <definedName name="BEx5J0FFP1KS4NGY20AEJI8VREEA" localSheetId="0" hidden="1">[114]Gross!#REF!</definedName>
    <definedName name="BEx5J0FFP1KS4NGY20AEJI8VREEA" localSheetId="6" hidden="1">[115]Gross!#REF!</definedName>
    <definedName name="BEx5J0FFP1KS4NGY20AEJI8VREEA" hidden="1">[115]Gross!#REF!</definedName>
    <definedName name="BEx5J7GYI237QJIAG2ISBHV8LHPR" localSheetId="0" hidden="1">[114]Gross!#REF!</definedName>
    <definedName name="BEx5J7GYI237QJIAG2ISBHV8LHPR" hidden="1">[115]Gross!#REF!</definedName>
    <definedName name="BEx5J7MF2KX8AHLWV50AK4A81UK4" localSheetId="0" hidden="1">#REF!</definedName>
    <definedName name="BEx5J7MF2KX8AHLWV50AK4A81UK4" localSheetId="6" hidden="1">#REF!</definedName>
    <definedName name="BEx5J7MF2KX8AHLWV50AK4A81UK4" hidden="1">#REF!</definedName>
    <definedName name="BEx5JA60Y2Q9ZDVQIVRPAA3162OO" localSheetId="0" hidden="1">[119]Original!#REF!</definedName>
    <definedName name="BEx5JA60Y2Q9ZDVQIVRPAA3162OO" hidden="1">[120]Original!#REF!</definedName>
    <definedName name="BEx5JENVO7X0TBQGRMGKRTMFB470" localSheetId="0" hidden="1">[114]Graph!$F$10:$G$10</definedName>
    <definedName name="BEx5JENVO7X0TBQGRMGKRTMFB470" hidden="1">[115]Graph!$F$10:$G$10</definedName>
    <definedName name="BEx5JF3ZXLDIS8VNKDCY7ZI7H1CI" localSheetId="0" hidden="1">[114]Gross!#REF!</definedName>
    <definedName name="BEx5JF3ZXLDIS8VNKDCY7ZI7H1CI" hidden="1">[115]Gross!#REF!</definedName>
    <definedName name="BEx5JHCZJ8G6OOOW6EF3GABXKH6F" localSheetId="0" hidden="1">[114]Gross!#REF!</definedName>
    <definedName name="BEx5JHCZJ8G6OOOW6EF3GABXKH6F" hidden="1">[115]Gross!#REF!</definedName>
    <definedName name="BEx5JHIGB83JUCQ42YTRHU2SNV0B" localSheetId="0" hidden="1">[119]Original!#REF!</definedName>
    <definedName name="BEx5JHIGB83JUCQ42YTRHU2SNV0B" hidden="1">[120]Original!#REF!</definedName>
    <definedName name="BEx5JJ5PFDEV0UPQJOORB71ACHAW" localSheetId="0" hidden="1">#REF!</definedName>
    <definedName name="BEx5JJ5PFDEV0UPQJOORB71ACHAW" localSheetId="6" hidden="1">#REF!</definedName>
    <definedName name="BEx5JJ5PFDEV0UPQJOORB71ACHAW" hidden="1">#REF!</definedName>
    <definedName name="BEx5JJB6W446THXQCRUKD3I7RKLP" localSheetId="0" hidden="1">[114]Gross!#REF!</definedName>
    <definedName name="BEx5JJB6W446THXQCRUKD3I7RKLP" hidden="1">[115]Gross!#REF!</definedName>
    <definedName name="BEx5JJWTMI37U3RDEJOYLO93RJ6Z" localSheetId="0" hidden="1">[114]Gross!#REF!</definedName>
    <definedName name="BEx5JJWTMI37U3RDEJOYLO93RJ6Z" hidden="1">[115]Gross!#REF!</definedName>
    <definedName name="BEx5JNCT8Z7XSSPD5EMNAJELCU2V" localSheetId="0" hidden="1">[114]Gross!#REF!</definedName>
    <definedName name="BEx5JNCT8Z7XSSPD5EMNAJELCU2V" hidden="1">[115]Gross!#REF!</definedName>
    <definedName name="BEx5JO96TRR1KAOE283MGWTB6BTR" localSheetId="0" hidden="1">#REF!</definedName>
    <definedName name="BEx5JO96TRR1KAOE283MGWTB6BTR" localSheetId="6" hidden="1">#REF!</definedName>
    <definedName name="BEx5JO96TRR1KAOE283MGWTB6BTR" hidden="1">#REF!</definedName>
    <definedName name="BEx5JP02DZ97IB62ITCKG1MMWBKN" localSheetId="0" hidden="1">[114]Graph!$F$11:$G$11</definedName>
    <definedName name="BEx5JP02DZ97IB62ITCKG1MMWBKN" hidden="1">[115]Graph!$F$11:$G$11</definedName>
    <definedName name="BEx5JQCNT9Y4RM306CHC8IPY3HBZ" localSheetId="0" hidden="1">[114]Gross!#REF!</definedName>
    <definedName name="BEx5JQCNT9Y4RM306CHC8IPY3HBZ" hidden="1">[115]Gross!#REF!</definedName>
    <definedName name="BEx5JR91NO6ECBKQUI7KBAUHVWQY" localSheetId="0" hidden="1">[114]Graph!$F$7:$G$7</definedName>
    <definedName name="BEx5JR91NO6ECBKQUI7KBAUHVWQY" hidden="1">[115]Graph!$F$7:$G$7</definedName>
    <definedName name="BEx5JTHW7OW4QTNV5XZ3NC20LDLF" localSheetId="0" hidden="1">[114]Graph!$I$8:$J$8</definedName>
    <definedName name="BEx5JTHW7OW4QTNV5XZ3NC20LDLF" hidden="1">[115]Graph!$I$8:$J$8</definedName>
    <definedName name="BEx5K08PYKE6JOKBYIB006TX619P" localSheetId="0" hidden="1">[114]Gross!#REF!</definedName>
    <definedName name="BEx5K08PYKE6JOKBYIB006TX619P" hidden="1">[115]Gross!#REF!</definedName>
    <definedName name="BEx5K1AKPNBF18M8BS3MHI13PF7R" localSheetId="0" hidden="1">[114]Graph!$I$9:$J$9</definedName>
    <definedName name="BEx5K1AKPNBF18M8BS3MHI13PF7R" hidden="1">[115]Graph!$I$9:$J$9</definedName>
    <definedName name="BEx5K21HQCDNYPG2QWFOVS99PE4A" localSheetId="0" hidden="1">[114]Graph!$C$15:$D$29</definedName>
    <definedName name="BEx5K21HQCDNYPG2QWFOVS99PE4A" hidden="1">[115]Graph!$C$15:$D$29</definedName>
    <definedName name="BEx5K51DSERT1TR7B4A29R41W4NX" localSheetId="0" hidden="1">[114]Gross!#REF!</definedName>
    <definedName name="BEx5K51DSERT1TR7B4A29R41W4NX" hidden="1">[115]Gross!#REF!</definedName>
    <definedName name="BEx5K8S6VDY8EPKTX4DPGKOJIUZQ" localSheetId="0" hidden="1">#REF!</definedName>
    <definedName name="BEx5K8S6VDY8EPKTX4DPGKOJIUZQ" localSheetId="6" hidden="1">#REF!</definedName>
    <definedName name="BEx5K8S6VDY8EPKTX4DPGKOJIUZQ" hidden="1">#REF!</definedName>
    <definedName name="BEx5KBXJHZ7URBLIVFSQEZ6IA1NE" localSheetId="6" hidden="1">#REF!</definedName>
    <definedName name="BEx5KBXJHZ7URBLIVFSQEZ6IA1NE" hidden="1">#REF!</definedName>
    <definedName name="BEx5KCJ4JCAHU2E4LCLVKFWL64CX" localSheetId="0" hidden="1">[114]Graph!$F$10:$G$10</definedName>
    <definedName name="BEx5KCJ4JCAHU2E4LCLVKFWL64CX" hidden="1">[115]Graph!$F$10:$G$10</definedName>
    <definedName name="BEx5KEBUX6TW98I0JJ7W62H234NW" localSheetId="0" hidden="1">#REF!</definedName>
    <definedName name="BEx5KEBUX6TW98I0JJ7W62H234NW" localSheetId="6" hidden="1">#REF!</definedName>
    <definedName name="BEx5KEBUX6TW98I0JJ7W62H234NW" hidden="1">#REF!</definedName>
    <definedName name="BEx5KEH62V3GFE4QPX0RXSZJ9BAC" localSheetId="6" hidden="1">#REF!</definedName>
    <definedName name="BEx5KEH62V3GFE4QPX0RXSZJ9BAC" hidden="1">#REF!</definedName>
    <definedName name="BEx5KM9PJMIQFJSBANJO5FVW3Z28" localSheetId="0" hidden="1">[114]Graph!$I$9:$J$9</definedName>
    <definedName name="BEx5KM9PJMIQFJSBANJO5FVW3Z28" hidden="1">[115]Graph!$I$9:$J$9</definedName>
    <definedName name="BEx5KMVAY7UVXRQY7NI5EZYMNGC7" hidden="1">'[121]Customer Service Detail'!#REF!</definedName>
    <definedName name="BEx5KOO1FHA4BJJBZGOZKTK8PRRN" localSheetId="0" hidden="1">[114]Graph!$F$7:$G$7</definedName>
    <definedName name="BEx5KOO1FHA4BJJBZGOZKTK8PRRN" hidden="1">[115]Graph!$F$7:$G$7</definedName>
    <definedName name="BEx5KRIL3PFC9PIM7NQWA09TEQWG" localSheetId="0" hidden="1">[114]Graph!$F$11:$G$11</definedName>
    <definedName name="BEx5KRIL3PFC9PIM7NQWA09TEQWG" hidden="1">[115]Graph!$F$11:$G$11</definedName>
    <definedName name="BEx5KS9HB65MI3YJPHIOQSMNMQRV" localSheetId="0" hidden="1">'[129]CET-ET-IR-ME BEx'!#REF!</definedName>
    <definedName name="BEx5KS9HB65MI3YJPHIOQSMNMQRV" hidden="1">'[130]CET-ET-IR-ME BEx'!#REF!</definedName>
    <definedName name="BEx5KT5UM5D3RUWB1I28W9YQ4N91" localSheetId="0" hidden="1">'[126]Planning Template'!#REF!</definedName>
    <definedName name="BEx5KT5UM5D3RUWB1I28W9YQ4N91" hidden="1">'[127]Planning Template'!#REF!</definedName>
    <definedName name="BEx5KVK60PYUEW96NK5R0CM2URHK" localSheetId="0" hidden="1">#REF!</definedName>
    <definedName name="BEx5KVK60PYUEW96NK5R0CM2URHK" localSheetId="6" hidden="1">#REF!</definedName>
    <definedName name="BEx5KVK60PYUEW96NK5R0CM2URHK" hidden="1">#REF!</definedName>
    <definedName name="BEx5KYER580I4T7WTLMUN7NLNP5K" localSheetId="0" hidden="1">[114]Gross!#REF!</definedName>
    <definedName name="BEx5KYER580I4T7WTLMUN7NLNP5K" hidden="1">[115]Gross!#REF!</definedName>
    <definedName name="BEx5L0YDTY5BZMQP1C49PJ9HV1YQ" localSheetId="0" hidden="1">#REF!</definedName>
    <definedName name="BEx5L0YDTY5BZMQP1C49PJ9HV1YQ" localSheetId="6" hidden="1">#REF!</definedName>
    <definedName name="BEx5L0YDTY5BZMQP1C49PJ9HV1YQ" hidden="1">#REF!</definedName>
    <definedName name="BEx5L3I76JOBP7XX5WSQNRBEDN3V" localSheetId="6" hidden="1">#REF!</definedName>
    <definedName name="BEx5L3I76JOBP7XX5WSQNRBEDN3V" hidden="1">#REF!</definedName>
    <definedName name="BEx5L7P373NMMQAN62GIE1INKAB2" localSheetId="6" hidden="1">#REF!</definedName>
    <definedName name="BEx5L7P373NMMQAN62GIE1INKAB2" hidden="1">#REF!</definedName>
    <definedName name="BEx5LAOYIHW5GU0UN405WK7LNYMN" localSheetId="0" hidden="1">'[126]Planning Template'!#REF!</definedName>
    <definedName name="BEx5LAOYIHW5GU0UN405WK7LNYMN" localSheetId="6" hidden="1">'[127]Planning Template'!#REF!</definedName>
    <definedName name="BEx5LAOYIHW5GU0UN405WK7LNYMN" hidden="1">'[127]Planning Template'!#REF!</definedName>
    <definedName name="BEx5LAUFQ2C0B8LE8L7NSSN42T5M" localSheetId="0" hidden="1">#REF!</definedName>
    <definedName name="BEx5LAUFQ2C0B8LE8L7NSSN42T5M" localSheetId="6" hidden="1">#REF!</definedName>
    <definedName name="BEx5LAUFQ2C0B8LE8L7NSSN42T5M" hidden="1">#REF!</definedName>
    <definedName name="BEx5LHLB3M6K4ZKY2F42QBZT30ZH" localSheetId="0" hidden="1">[114]Gross!#REF!</definedName>
    <definedName name="BEx5LHLB3M6K4ZKY2F42QBZT30ZH" localSheetId="6" hidden="1">[115]Gross!#REF!</definedName>
    <definedName name="BEx5LHLB3M6K4ZKY2F42QBZT30ZH" hidden="1">[115]Gross!#REF!</definedName>
    <definedName name="BEx5LI1EP3BPZYCYNTUXK8FBXO9R" localSheetId="0" hidden="1">[119]Original!#REF!</definedName>
    <definedName name="BEx5LI1EP3BPZYCYNTUXK8FBXO9R" localSheetId="6" hidden="1">[120]Original!#REF!</definedName>
    <definedName name="BEx5LI1EP3BPZYCYNTUXK8FBXO9R" hidden="1">[120]Original!#REF!</definedName>
    <definedName name="BEx5LLXOY54VITV5B8NPNOO0OEMR" localSheetId="0" hidden="1">#REF!</definedName>
    <definedName name="BEx5LLXOY54VITV5B8NPNOO0OEMR" localSheetId="6" hidden="1">#REF!</definedName>
    <definedName name="BEx5LLXOY54VITV5B8NPNOO0OEMR" hidden="1">#REF!</definedName>
    <definedName name="BEx5LRMNU3HXIE1BUMDHRU31F7JJ" localSheetId="0" hidden="1">[114]Gross!#REF!</definedName>
    <definedName name="BEx5LRMNU3HXIE1BUMDHRU31F7JJ" localSheetId="6" hidden="1">[115]Gross!#REF!</definedName>
    <definedName name="BEx5LRMNU3HXIE1BUMDHRU31F7JJ" hidden="1">[115]Gross!#REF!</definedName>
    <definedName name="BEx5LSJ1LPUAX3ENSPECWPG4J7D1" localSheetId="0" hidden="1">[114]Gross!#REF!</definedName>
    <definedName name="BEx5LSJ1LPUAX3ENSPECWPG4J7D1" localSheetId="6" hidden="1">[115]Gross!#REF!</definedName>
    <definedName name="BEx5LSJ1LPUAX3ENSPECWPG4J7D1" hidden="1">[115]Gross!#REF!</definedName>
    <definedName name="BEx5LTKQ8RQWJE4BC88OP928893U" localSheetId="0" hidden="1">[114]Gross!#REF!</definedName>
    <definedName name="BEx5LTKQ8RQWJE4BC88OP928893U" localSheetId="6" hidden="1">[115]Gross!#REF!</definedName>
    <definedName name="BEx5LTKQ8RQWJE4BC88OP928893U" hidden="1">[115]Gross!#REF!</definedName>
    <definedName name="BEx5LWQ2YRWKLHNPUOX7A77685LZ" localSheetId="0" hidden="1">[114]Graph!$I$6:$J$6</definedName>
    <definedName name="BEx5LWQ2YRWKLHNPUOX7A77685LZ" hidden="1">[115]Graph!$I$6:$J$6</definedName>
    <definedName name="BEx5LYO5AGM9ICPKZBV7EN03XYO9" localSheetId="0" hidden="1">[114]Graph!$I$6:$J$6</definedName>
    <definedName name="BEx5LYO5AGM9ICPKZBV7EN03XYO9" hidden="1">[115]Graph!$I$6:$J$6</definedName>
    <definedName name="BEx5LYTMKSWL6FZBCRIHG153DU3X" localSheetId="0" hidden="1">#REF!</definedName>
    <definedName name="BEx5LYTMKSWL6FZBCRIHG153DU3X" localSheetId="6" hidden="1">#REF!</definedName>
    <definedName name="BEx5LYTMKSWL6FZBCRIHG153DU3X" hidden="1">#REF!</definedName>
    <definedName name="BEx5M3BGHAFPO5SEIDIXF0MSALR2" localSheetId="0" hidden="1">[114]Graph!$I$7:$J$7</definedName>
    <definedName name="BEx5M3BGHAFPO5SEIDIXF0MSALR2" hidden="1">[115]Graph!$I$7:$J$7</definedName>
    <definedName name="BEx5M7T5JER9G2MLDH3G50GCW8PO" localSheetId="0" hidden="1">[114]Graph!$F$7:$G$7</definedName>
    <definedName name="BEx5M7T5JER9G2MLDH3G50GCW8PO" hidden="1">[115]Graph!$F$7:$G$7</definedName>
    <definedName name="BEx5M95SFMESXGDAYPLA5YDV9K1H" localSheetId="0" hidden="1">#REF!</definedName>
    <definedName name="BEx5M95SFMESXGDAYPLA5YDV9K1H" localSheetId="6" hidden="1">#REF!</definedName>
    <definedName name="BEx5M95SFMESXGDAYPLA5YDV9K1H" hidden="1">#REF!</definedName>
    <definedName name="BEx5MAIGJD3C3AO0RGLKRTEZBVUE" localSheetId="0" hidden="1">[114]Graph!$I$6:$J$6</definedName>
    <definedName name="BEx5MAIGJD3C3AO0RGLKRTEZBVUE" hidden="1">[115]Graph!$I$6:$J$6</definedName>
    <definedName name="BEx5MAT6PNOOBPKW5CXWRET9IGCT" localSheetId="0"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0" hidden="1">[114]Gross!#REF!</definedName>
    <definedName name="BEx5MB9BR71LZDG7XXQ2EO58JC5F" localSheetId="6" hidden="1">[115]Gross!#REF!</definedName>
    <definedName name="BEx5MB9BR71LZDG7XXQ2EO58JC5F" hidden="1">[115]Gross!#REF!</definedName>
    <definedName name="BEx5MJSWQ04VS8WFHCZXYA7ZWU81" localSheetId="0" hidden="1">[114]Graph!$I$7:$J$7</definedName>
    <definedName name="BEx5MJSWQ04VS8WFHCZXYA7ZWU81" hidden="1">[115]Graph!$I$7:$J$7</definedName>
    <definedName name="BEx5MK3OAFU1VGHCHGNVAVRHNA6A" localSheetId="0" hidden="1">[114]Gross!#REF!</definedName>
    <definedName name="BEx5MK3OAFU1VGHCHGNVAVRHNA6A" hidden="1">[115]Gross!#REF!</definedName>
    <definedName name="BEx5MLQZM68YQSKARVWTTPINFQ2C" localSheetId="0" hidden="1">[135]Table!#REF!</definedName>
    <definedName name="BEx5MLQZM68YQSKARVWTTPINFQ2C" hidden="1">[136]Table!#REF!</definedName>
    <definedName name="BEx5MVXTKNBXHNWTL43C670E4KXC" localSheetId="0" hidden="1">[114]Gross!#REF!</definedName>
    <definedName name="BEx5MVXTKNBXHNWTL43C670E4KXC" hidden="1">[115]Gross!#REF!</definedName>
    <definedName name="BEx5MWJD0EHO4T0OZMPIXKEVGWQG" localSheetId="0" hidden="1">[119]Original!#REF!</definedName>
    <definedName name="BEx5MWJD0EHO4T0OZMPIXKEVGWQG" hidden="1">[120]Original!#REF!</definedName>
    <definedName name="BEx5MXQIUDSZ7H3UR3J4IZTTKD7L" localSheetId="0" hidden="1">#REF!</definedName>
    <definedName name="BEx5MXQIUDSZ7H3UR3J4IZTTKD7L" localSheetId="6" hidden="1">#REF!</definedName>
    <definedName name="BEx5MXQIUDSZ7H3UR3J4IZTTKD7L" hidden="1">#REF!</definedName>
    <definedName name="BEx5MYC4PTZ8KM2Y7NFFR4OJ5609" localSheetId="6" hidden="1">#REF!</definedName>
    <definedName name="BEx5MYC4PTZ8KM2Y7NFFR4OJ5609" hidden="1">#REF!</definedName>
    <definedName name="BEx5N4XI4PWB1W9PMZ4O5R0HWTYD" localSheetId="0" hidden="1">[114]Gross!#REF!</definedName>
    <definedName name="BEx5N4XI4PWB1W9PMZ4O5R0HWTYD" localSheetId="6" hidden="1">[115]Gross!#REF!</definedName>
    <definedName name="BEx5N4XI4PWB1W9PMZ4O5R0HWTYD" hidden="1">[115]Gross!#REF!</definedName>
    <definedName name="BEx5N8TQPT9Q7AMBG5SNEYKR98Y8" localSheetId="6" hidden="1">'[121]Customer Service Detail'!#REF!</definedName>
    <definedName name="BEx5N8TQPT9Q7AMBG5SNEYKR98Y8" hidden="1">'[121]Customer Service Detail'!#REF!</definedName>
    <definedName name="BEx5NA68N6FJFX9UJXK4M14U487F" localSheetId="0"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0" hidden="1">[114]Gross!#REF!</definedName>
    <definedName name="BEx5NIKBG2GDJOYGE3WCXKU7YY51" hidden="1">[115]Gross!#REF!</definedName>
    <definedName name="BEx5NL9G43LI51CBH5AVJ7NE1SJZ" localSheetId="0" hidden="1">#REF!</definedName>
    <definedName name="BEx5NL9G43LI51CBH5AVJ7NE1SJZ" localSheetId="6" hidden="1">#REF!</definedName>
    <definedName name="BEx5NL9G43LI51CBH5AVJ7NE1SJZ" hidden="1">#REF!</definedName>
    <definedName name="BEx5NTNK4AWI0WDTKE883XG6BGUQ" localSheetId="6" hidden="1">#REF!</definedName>
    <definedName name="BEx5NTNK4AWI0WDTKE883XG6BGUQ" hidden="1">#REF!</definedName>
    <definedName name="BEx5NUEM24ZED9VYADF1LHA31YNV" localSheetId="0" hidden="1">[114]Graph!$I$10:$J$10</definedName>
    <definedName name="BEx5NUEM24ZED9VYADF1LHA31YNV" hidden="1">[115]Graph!$I$10:$J$10</definedName>
    <definedName name="BEx5NV06L5J5IMKGOMGKGJ4PBZCD" localSheetId="0" hidden="1">[114]Gross!#REF!</definedName>
    <definedName name="BEx5NV06L5J5IMKGOMGKGJ4PBZCD" hidden="1">[115]Gross!#REF!</definedName>
    <definedName name="BEx5NW1VI8FY9FIQV7TTFH7526V8" localSheetId="0" hidden="1">#REF!</definedName>
    <definedName name="BEx5NW1VI8FY9FIQV7TTFH7526V8" localSheetId="6" hidden="1">#REF!</definedName>
    <definedName name="BEx5NW1VI8FY9FIQV7TTFH7526V8" hidden="1">#REF!</definedName>
    <definedName name="BEx5NY5F0MV890URKKSP1PPKJ3F3" localSheetId="6" hidden="1">#REF!</definedName>
    <definedName name="BEx5NY5F0MV890URKKSP1PPKJ3F3" hidden="1">#REF!</definedName>
    <definedName name="BEx5NZSSQ6PY99ZX2D7Q9IGOR34W" localSheetId="0" hidden="1">[114]Gross!#REF!</definedName>
    <definedName name="BEx5NZSSQ6PY99ZX2D7Q9IGOR34W" localSheetId="6" hidden="1">[115]Gross!#REF!</definedName>
    <definedName name="BEx5NZSSQ6PY99ZX2D7Q9IGOR34W" hidden="1">[115]Gross!#REF!</definedName>
    <definedName name="BEx5O2SJB9QK6NIIJ00A4HH85N2F" localSheetId="0" hidden="1">[119]Original!#REF!</definedName>
    <definedName name="BEx5O2SJB9QK6NIIJ00A4HH85N2F" localSheetId="6" hidden="1">[120]Original!#REF!</definedName>
    <definedName name="BEx5O2SJB9QK6NIIJ00A4HH85N2F" hidden="1">[120]Original!#REF!</definedName>
    <definedName name="BEx5O3ZUQ2OARA1CDOZ3NC4UE5AA" localSheetId="0" hidden="1">[114]Gross!#REF!</definedName>
    <definedName name="BEx5O3ZUQ2OARA1CDOZ3NC4UE5AA" hidden="1">[115]Gross!#REF!</definedName>
    <definedName name="BEx5OAFS0NJ2CB86A02E1JYHMLQ1" localSheetId="0" hidden="1">[114]Gross!#REF!</definedName>
    <definedName name="BEx5OAFS0NJ2CB86A02E1JYHMLQ1" hidden="1">[115]Gross!#REF!</definedName>
    <definedName name="BEx5OFOIMBC7RAJBTETNTOZYSPW2" localSheetId="0" hidden="1">#REF!</definedName>
    <definedName name="BEx5OFOIMBC7RAJBTETNTOZYSPW2" localSheetId="6" hidden="1">#REF!</definedName>
    <definedName name="BEx5OFOIMBC7RAJBTETNTOZYSPW2" hidden="1">#REF!</definedName>
    <definedName name="BEx5OG4RPU8W1ETWDWM234NYYYEN" localSheetId="0" hidden="1">[114]Gross!#REF!</definedName>
    <definedName name="BEx5OG4RPU8W1ETWDWM234NYYYEN" hidden="1">[115]Gross!#REF!</definedName>
    <definedName name="BEx5OHXI4R617RH4NY6VKOI4ZRA2" localSheetId="0" hidden="1">[114]Graph!$I$11:$J$11</definedName>
    <definedName name="BEx5OHXI4R617RH4NY6VKOI4ZRA2" hidden="1">[115]Graph!$I$11:$J$11</definedName>
    <definedName name="BEx5OL2Q0E5JFZARJK36O2HA9EOU" localSheetId="0" hidden="1">#REF!</definedName>
    <definedName name="BEx5OL2Q0E5JFZARJK36O2HA9EOU" localSheetId="6" hidden="1">#REF!</definedName>
    <definedName name="BEx5OL2Q0E5JFZARJK36O2HA9EOU" hidden="1">#REF!</definedName>
    <definedName name="BEx5OL87PVSZSDHUK8KZBXSXHK2L" localSheetId="0" hidden="1">[114]Graph!$I$11:$J$11</definedName>
    <definedName name="BEx5OL87PVSZSDHUK8KZBXSXHK2L" hidden="1">[115]Graph!$I$11:$J$11</definedName>
    <definedName name="BEx5OODEONVCRZD6WGQDOQ6O0M74" localSheetId="0" hidden="1">#REF!</definedName>
    <definedName name="BEx5OODEONVCRZD6WGQDOQ6O0M74" localSheetId="6" hidden="1">#REF!</definedName>
    <definedName name="BEx5OODEONVCRZD6WGQDOQ6O0M74" hidden="1">#REF!</definedName>
    <definedName name="BEx5OP9Y43F99O2IT69MKCCXGL61" localSheetId="0" hidden="1">[114]Gross!#REF!</definedName>
    <definedName name="BEx5OP9Y43F99O2IT69MKCCXGL61" hidden="1">[115]Gross!#REF!</definedName>
    <definedName name="BEx5OSVA7M1SBZ1T46E08P6C8HS7" localSheetId="0" hidden="1">#REF!</definedName>
    <definedName name="BEx5OSVA7M1SBZ1T46E08P6C8HS7" localSheetId="6" hidden="1">#REF!</definedName>
    <definedName name="BEx5OSVA7M1SBZ1T46E08P6C8HS7" hidden="1">#REF!</definedName>
    <definedName name="BEx5OWM7713LS2AL6ABVXESWAZ8R" localSheetId="6" hidden="1">#REF!</definedName>
    <definedName name="BEx5OWM7713LS2AL6ABVXESWAZ8R" hidden="1">#REF!</definedName>
    <definedName name="BEx5OXIKDIYQDT89AL1I005KPLFQ" localSheetId="0" hidden="1">[114]Graph!$I$11:$J$11</definedName>
    <definedName name="BEx5OXIKDIYQDT89AL1I005KPLFQ" hidden="1">[115]Graph!$I$11:$J$11</definedName>
    <definedName name="BEx5P9Y9RDXNUAJ6CZ2LHMM8IM7T" localSheetId="0" hidden="1">[114]Gross!#REF!</definedName>
    <definedName name="BEx5P9Y9RDXNUAJ6CZ2LHMM8IM7T" hidden="1">[115]Gross!#REF!</definedName>
    <definedName name="BEx5PF76KPATYJ4N41VA1D7CDWY4" localSheetId="0" hidden="1">'[121]Customer Service Detail'!#REF!</definedName>
    <definedName name="BEx5PF76KPATYJ4N41VA1D7CDWY4" hidden="1">'[121]Customer Service Detail'!#REF!</definedName>
    <definedName name="BEx5PHG040UB6SAJGMT6H4JLV2O8" localSheetId="0" hidden="1">[114]Graph!$C$15:$D$29</definedName>
    <definedName name="BEx5PHG040UB6SAJGMT6H4JLV2O8" hidden="1">[115]Graph!$C$15:$D$29</definedName>
    <definedName name="BEx5PHWB2C0D5QLP3BZIP3UO7DIZ" localSheetId="0" hidden="1">[114]Gross!#REF!</definedName>
    <definedName name="BEx5PHWB2C0D5QLP3BZIP3UO7DIZ" hidden="1">[115]Gross!#REF!</definedName>
    <definedName name="BEx5PJP02W68K2E46L5C5YBSNU6T" localSheetId="0" hidden="1">[114]Gross!#REF!</definedName>
    <definedName name="BEx5PJP02W68K2E46L5C5YBSNU6T" hidden="1">[115]Gross!#REF!</definedName>
    <definedName name="BEx5PLCA8DOMAU315YCS5275L2HS" localSheetId="0" hidden="1">[114]Gross!#REF!</definedName>
    <definedName name="BEx5PLCA8DOMAU315YCS5275L2HS" hidden="1">[115]Gross!#REF!</definedName>
    <definedName name="BEx5PRXMZ5M65Z732WNNGV564C2J" localSheetId="0" hidden="1">[114]Gross!#REF!</definedName>
    <definedName name="BEx5PRXMZ5M65Z732WNNGV564C2J" hidden="1">[115]Gross!#REF!</definedName>
    <definedName name="BEx5PYJ1M7KNW4566RAPKTK159HP" localSheetId="0" hidden="1">[114]Graph!$F$11:$G$11</definedName>
    <definedName name="BEx5PYJ1M7KNW4566RAPKTK159HP" hidden="1">[115]Graph!$F$11:$G$11</definedName>
    <definedName name="BEx5QGIDLDUE409U0KTDZ41XOQAL" localSheetId="0" hidden="1">Query [122]!p [123]!V [124]A!$D$4:$O$158</definedName>
    <definedName name="BEx5QGIDLDUE409U0KTDZ41XOQAL" localSheetId="6" hidden="1">Query [125]!p V [124]A!$D$4:$O$158</definedName>
    <definedName name="BEx5QGIDLDUE409U0KTDZ41XOQAL" hidden="1">Query [125]!p V [124]A!$D$4:$O$158</definedName>
    <definedName name="BEx5QGT6ZJDVW73MNRC6IUML0GKF" localSheetId="0" hidden="1">[114]Graph!$F$11:$G$11</definedName>
    <definedName name="BEx5QGT6ZJDVW73MNRC6IUML0GKF" hidden="1">[115]Graph!$F$11:$G$11</definedName>
    <definedName name="BEx5QPSW4IPLH50WSR87HRER05RF" localSheetId="0" hidden="1">[114]Gross!#REF!</definedName>
    <definedName name="BEx5QPSW4IPLH50WSR87HRER05RF" hidden="1">[115]Gross!#REF!</definedName>
    <definedName name="BEx73V0EP8EMNRC3EZJJKKVKWQVB" localSheetId="0" hidden="1">[114]Gross!#REF!</definedName>
    <definedName name="BEx73V0EP8EMNRC3EZJJKKVKWQVB" hidden="1">[115]Gross!#REF!</definedName>
    <definedName name="BEx741WJHIJVXUX131SBXTVW8D71" localSheetId="0" hidden="1">[114]Gross!#REF!</definedName>
    <definedName name="BEx741WJHIJVXUX131SBXTVW8D71" hidden="1">[115]Gross!#REF!</definedName>
    <definedName name="BEx746ZZ73QHTXKD87X7R3HKC2KM" localSheetId="0" hidden="1">[114]Graph!$C$15:$D$29</definedName>
    <definedName name="BEx746ZZ73QHTXKD87X7R3HKC2KM" hidden="1">[115]Graph!$C$15:$D$29</definedName>
    <definedName name="BEx74ESIB9Y8KGETIERMKU5PLCQR" localSheetId="0" hidden="1">[114]Gross!#REF!</definedName>
    <definedName name="BEx74ESIB9Y8KGETIERMKU5PLCQR" hidden="1">[115]Gross!#REF!</definedName>
    <definedName name="BEx74IZJLRUQ03RCK06W91H2260J" localSheetId="0" hidden="1">[114]Graph!$I$11:$J$11</definedName>
    <definedName name="BEx74IZJLRUQ03RCK06W91H2260J" hidden="1">[115]Graph!$I$11:$J$11</definedName>
    <definedName name="BEx74Q6H3O7133AWQXWC21MI2UFT" localSheetId="0" hidden="1">[114]Gross!#REF!</definedName>
    <definedName name="BEx74Q6H3O7133AWQXWC21MI2UFT" hidden="1">[115]Gross!#REF!</definedName>
    <definedName name="BEx74W6BJ8ENO3J25WNM5H5APKA3" localSheetId="0" hidden="1">[114]Gross!#REF!</definedName>
    <definedName name="BEx74W6BJ8ENO3J25WNM5H5APKA3" hidden="1">[115]Gross!#REF!</definedName>
    <definedName name="BEx755GRRD9BL27YHLH5QWIYLWB7" localSheetId="0" hidden="1">[114]Gross!#REF!</definedName>
    <definedName name="BEx755GRRD9BL27YHLH5QWIYLWB7" hidden="1">[115]Gross!#REF!</definedName>
    <definedName name="BEx757V4HY4OAGXYAJGM7RJQE3NM" localSheetId="0" hidden="1">[114]Graph!$I$7:$J$7</definedName>
    <definedName name="BEx757V4HY4OAGXYAJGM7RJQE3NM" hidden="1">[115]Graph!$I$7:$J$7</definedName>
    <definedName name="BEx758B6164ULA41LKMD7VTFBNU2" localSheetId="0" hidden="1">#REF!</definedName>
    <definedName name="BEx758B6164ULA41LKMD7VTFBNU2" localSheetId="6" hidden="1">#REF!</definedName>
    <definedName name="BEx758B6164ULA41LKMD7VTFBNU2" hidden="1">#REF!</definedName>
    <definedName name="BEx759D1D5SXS5ELLZVBI0SXYUNF" localSheetId="0" hidden="1">[114]Gross!#REF!</definedName>
    <definedName name="BEx759D1D5SXS5ELLZVBI0SXYUNF" hidden="1">[115]Gross!#REF!</definedName>
    <definedName name="BEx75BGL4B587TM29E78APZYJUTT" localSheetId="0" hidden="1">[114]Graph!$I$8:$J$8</definedName>
    <definedName name="BEx75BGL4B587TM29E78APZYJUTT" hidden="1">[115]Graph!$I$8:$J$8</definedName>
    <definedName name="BEx75GJZSZHUDN6OOAGQYFUDA2LP" localSheetId="0" hidden="1">[114]Gross!#REF!</definedName>
    <definedName name="BEx75GJZSZHUDN6OOAGQYFUDA2LP" hidden="1">[115]Gross!#REF!</definedName>
    <definedName name="BEx75HGCCV5K4UCJWYV8EV9AG5YT" localSheetId="0" hidden="1">[114]Gross!#REF!</definedName>
    <definedName name="BEx75HGCCV5K4UCJWYV8EV9AG5YT" hidden="1">[115]Gross!#REF!</definedName>
    <definedName name="BEx75INJESRV4ZB7CMJ25ALYR3IF" localSheetId="0" hidden="1">#REF!</definedName>
    <definedName name="BEx75INJESRV4ZB7CMJ25ALYR3IF" localSheetId="6" hidden="1">#REF!</definedName>
    <definedName name="BEx75INJESRV4ZB7CMJ25ALYR3IF" hidden="1">#REF!</definedName>
    <definedName name="BEx75LHY9XTUZ1Z2O4FBXPWPS1QT" localSheetId="6" hidden="1">#REF!</definedName>
    <definedName name="BEx75LHY9XTUZ1Z2O4FBXPWPS1QT" hidden="1">#REF!</definedName>
    <definedName name="BEx75LNFS6BVYCCGO3O1EUKBGPHG" localSheetId="6" hidden="1">#REF!</definedName>
    <definedName name="BEx75LNFS6BVYCCGO3O1EUKBGPHG" hidden="1">#REF!</definedName>
    <definedName name="BEx75MJT47XEWZSLZAG6IUOQKXIX" localSheetId="0" hidden="1">[114]Graph!$F$7:$G$7</definedName>
    <definedName name="BEx75MJT47XEWZSLZAG6IUOQKXIX" hidden="1">[115]Graph!$F$7:$G$7</definedName>
    <definedName name="BEx75PZT8TY5P13U978NVBUXKHT4" localSheetId="0" hidden="1">[114]Gross!#REF!</definedName>
    <definedName name="BEx75PZT8TY5P13U978NVBUXKHT4" hidden="1">[115]Gross!#REF!</definedName>
    <definedName name="BEx75RXZOFECY3C7A7VM4AHLLGL6" localSheetId="0" hidden="1">[119]Original!#REF!</definedName>
    <definedName name="BEx75RXZOFECY3C7A7VM4AHLLGL6" hidden="1">[120]Original!#REF!</definedName>
    <definedName name="BEx75SJKVJVL6VC21JWGDPSKM0MA" localSheetId="0" hidden="1">[119]Original!#REF!</definedName>
    <definedName name="BEx75SJKVJVL6VC21JWGDPSKM0MA" hidden="1">[120]Original!#REF!</definedName>
    <definedName name="BEx75T55F7GML8V1DMWL26WRT006" localSheetId="0" hidden="1">[114]Gross!#REF!</definedName>
    <definedName name="BEx75T55F7GML8V1DMWL26WRT006" hidden="1">[115]Gross!#REF!</definedName>
    <definedName name="BEx75VJGR07JY6UUWURQ4PJ29UKC" localSheetId="0" hidden="1">[114]Gross!#REF!</definedName>
    <definedName name="BEx75VJGR07JY6UUWURQ4PJ29UKC" hidden="1">[115]Gross!#REF!</definedName>
    <definedName name="BEx75XHIV0DEYUIYRHBRCWUCBKK3" localSheetId="0" hidden="1">#REF!</definedName>
    <definedName name="BEx75XHIV0DEYUIYRHBRCWUCBKK3" localSheetId="6" hidden="1">#REF!</definedName>
    <definedName name="BEx75XHIV0DEYUIYRHBRCWUCBKK3" hidden="1">#REF!</definedName>
    <definedName name="BEx764OHAU1GVPX39UIKOEOCA4EN" localSheetId="6" hidden="1">#REF!</definedName>
    <definedName name="BEx764OHAU1GVPX39UIKOEOCA4EN" hidden="1">#REF!</definedName>
    <definedName name="BEx765A28KL05DU9PG2REPK40UX3" localSheetId="0" hidden="1">[114]Graph!$I$10:$J$10</definedName>
    <definedName name="BEx765A28KL05DU9PG2REPK40UX3" hidden="1">[115]Graph!$I$10:$J$10</definedName>
    <definedName name="BEx76QPFJO61IDMZ880UEO28DLYN" localSheetId="0" hidden="1">[114]Graph!$F$10:$G$10</definedName>
    <definedName name="BEx76QPFJO61IDMZ880UEO28DLYN" hidden="1">[115]Graph!$F$10:$G$10</definedName>
    <definedName name="BEx76SYFZEBVAM97UJ4B1ZUI8GLC" localSheetId="0" hidden="1">[119]Original!#REF!</definedName>
    <definedName name="BEx76SYFZEBVAM97UJ4B1ZUI8GLC" hidden="1">[120]Original!#REF!</definedName>
    <definedName name="BEx76V1XKGBEDZIV9DV1A2YV1JOI" localSheetId="0" hidden="1">[114]Graph!$I$7:$J$7</definedName>
    <definedName name="BEx76V1XKGBEDZIV9DV1A2YV1JOI" hidden="1">[115]Graph!$I$7:$J$7</definedName>
    <definedName name="BEx7741OUGLA0WJQLQRUJSL4DE00" localSheetId="0" hidden="1">[114]Gross!#REF!</definedName>
    <definedName name="BEx7741OUGLA0WJQLQRUJSL4DE00" hidden="1">[115]Gross!#REF!</definedName>
    <definedName name="BEx774N83DXLJZ54Q42PWIJZ2DN1" localSheetId="0" hidden="1">[114]Gross!#REF!</definedName>
    <definedName name="BEx774N83DXLJZ54Q42PWIJZ2DN1" hidden="1">[115]Gross!#REF!</definedName>
    <definedName name="BEx779QNIY3061ZV9BR462WKEGRW" localSheetId="0" hidden="1">[114]Gross!#REF!</definedName>
    <definedName name="BEx779QNIY3061ZV9BR462WKEGRW" hidden="1">[115]Gross!#REF!</definedName>
    <definedName name="BEx77G19QU9A95CNHE6QMVSQR2T3" localSheetId="0" hidden="1">[114]Gross!#REF!</definedName>
    <definedName name="BEx77G19QU9A95CNHE6QMVSQR2T3" hidden="1">[115]Gross!#REF!</definedName>
    <definedName name="BEx77OQ625E4LSEXLQEMAZHPDMMC" localSheetId="0" hidden="1">[114]Graph!$C$15:$D$29</definedName>
    <definedName name="BEx77OQ625E4LSEXLQEMAZHPDMMC" hidden="1">[115]Graph!$C$15:$D$29</definedName>
    <definedName name="BEx77P0S3GVMS7BJUL9OWUGJ1B02" localSheetId="0" hidden="1">[114]Gross!#REF!</definedName>
    <definedName name="BEx77P0S3GVMS7BJUL9OWUGJ1B02" hidden="1">[115]Gross!#REF!</definedName>
    <definedName name="BEx77P69SYJJ2S37W7MAD4IWKUO4" localSheetId="0" hidden="1">'[121]Customer Service Detail'!#REF!</definedName>
    <definedName name="BEx77P69SYJJ2S37W7MAD4IWKUO4" hidden="1">'[121]Customer Service Detail'!#REF!</definedName>
    <definedName name="BEx77QDESURI6WW5582YXSK3A972" localSheetId="0" hidden="1">[114]Gross!#REF!</definedName>
    <definedName name="BEx77QDESURI6WW5582YXSK3A972" hidden="1">[115]Gross!#REF!</definedName>
    <definedName name="BEx77UV9QW6SET06L99OC5LQ5GIG" localSheetId="0" hidden="1">#REF!</definedName>
    <definedName name="BEx77UV9QW6SET06L99OC5LQ5GIG" localSheetId="6" hidden="1">#REF!</definedName>
    <definedName name="BEx77UV9QW6SET06L99OC5LQ5GIG" hidden="1">#REF!</definedName>
    <definedName name="BEx77VBI9XOPFHKEWU5EHQ9J675Y" localSheetId="0" hidden="1">[114]Gross!#REF!</definedName>
    <definedName name="BEx77VBI9XOPFHKEWU5EHQ9J675Y" hidden="1">[115]Gross!#REF!</definedName>
    <definedName name="BEx77WTB52Y12P066XHAPAWRNDR1" localSheetId="0" hidden="1">#REF!</definedName>
    <definedName name="BEx77WTB52Y12P066XHAPAWRNDR1" localSheetId="6" hidden="1">#REF!</definedName>
    <definedName name="BEx77WTB52Y12P066XHAPAWRNDR1" hidden="1">#REF!</definedName>
    <definedName name="BEx7809GQOCLHSNH95VOYIX7P1TV" localSheetId="0" hidden="1">[114]Gross!#REF!</definedName>
    <definedName name="BEx7809GQOCLHSNH95VOYIX7P1TV" hidden="1">[115]Gross!#REF!</definedName>
    <definedName name="BEx780K8XAXUHGVZGZWQ74DK4CI3" localSheetId="0" hidden="1">[114]Gross!#REF!</definedName>
    <definedName name="BEx780K8XAXUHGVZGZWQ74DK4CI3" hidden="1">[115]Gross!#REF!</definedName>
    <definedName name="BEx781M45VOG63XYTQ01Z6MCV8HF" localSheetId="0" hidden="1">#REF!</definedName>
    <definedName name="BEx781M45VOG63XYTQ01Z6MCV8HF" localSheetId="6" hidden="1">#REF!</definedName>
    <definedName name="BEx781M45VOG63XYTQ01Z6MCV8HF" hidden="1">#REF!</definedName>
    <definedName name="BEx78226TN58UE0CTY98YEDU0LSL" localSheetId="0" hidden="1">[114]Gross!#REF!</definedName>
    <definedName name="BEx78226TN58UE0CTY98YEDU0LSL" hidden="1">[115]Gross!#REF!</definedName>
    <definedName name="BEx7881ZZBWHRAX6W2GY19J8MGEQ" localSheetId="0" hidden="1">[114]Gross!#REF!</definedName>
    <definedName name="BEx7881ZZBWHRAX6W2GY19J8MGEQ" hidden="1">[115]Gross!#REF!</definedName>
    <definedName name="BEx78A5IYYCMR88AXOWEFKVY8371" localSheetId="0" hidden="1">[114]Graph!$I$9:$J$9</definedName>
    <definedName name="BEx78A5IYYCMR88AXOWEFKVY8371" hidden="1">[115]Graph!$I$9:$J$9</definedName>
    <definedName name="BEx78A5JAWI6EMCWJ7AJWGAH8AMJ" localSheetId="0" hidden="1">[114]Graph!$I$7:$J$7</definedName>
    <definedName name="BEx78A5JAWI6EMCWJ7AJWGAH8AMJ" hidden="1">[115]Graph!$I$7:$J$7</definedName>
    <definedName name="BEx78EHVWEPWF6IABIRAPWFOL4Z1" localSheetId="0" hidden="1">#REF!</definedName>
    <definedName name="BEx78EHVWEPWF6IABIRAPWFOL4Z1" localSheetId="6" hidden="1">#REF!</definedName>
    <definedName name="BEx78EHVWEPWF6IABIRAPWFOL4Z1" hidden="1">#REF!</definedName>
    <definedName name="BEx78HHRIWDLHQX2LG0HWFRYEL1T" localSheetId="0" hidden="1">[114]Gross!#REF!</definedName>
    <definedName name="BEx78HHRIWDLHQX2LG0HWFRYEL1T" hidden="1">[115]Gross!#REF!</definedName>
    <definedName name="BEx78LE2GHJ4PVWT3ULLA2J3TY1V" localSheetId="0" hidden="1">'[121]Customer Service Detail'!#REF!</definedName>
    <definedName name="BEx78LE2GHJ4PVWT3ULLA2J3TY1V" hidden="1">'[121]Customer Service Detail'!#REF!</definedName>
    <definedName name="BEx78NSKC3OQCQ4WQAIZ6JURE7GW" localSheetId="0" hidden="1">[114]Graph!$I$9:$J$9</definedName>
    <definedName name="BEx78NSKC3OQCQ4WQAIZ6JURE7GW" hidden="1">[115]Graph!$I$9:$J$9</definedName>
    <definedName name="BEx78OOPYID4QYC9KQ8TPDG220E4" localSheetId="0" hidden="1">[114]Graph!$I$8:$J$8</definedName>
    <definedName name="BEx78OOPYID4QYC9KQ8TPDG220E4" hidden="1">[115]Graph!$I$8:$J$8</definedName>
    <definedName name="BEx78QMXZ2P1ZB3HJ9O50DWHCMXR" localSheetId="0" hidden="1">[114]Gross!#REF!</definedName>
    <definedName name="BEx78QMXZ2P1ZB3HJ9O50DWHCMXR" hidden="1">[115]Gross!#REF!</definedName>
    <definedName name="BEx78SFO5VR28677DWZEMDN7G86X" localSheetId="0" hidden="1">[114]Gross!#REF!</definedName>
    <definedName name="BEx78SFO5VR28677DWZEMDN7G86X" hidden="1">[115]Gross!#REF!</definedName>
    <definedName name="BEx78SFOYH1Z0ZDTO47W2M60TW6K" localSheetId="0" hidden="1">[114]Gross!#REF!</definedName>
    <definedName name="BEx78SFOYH1Z0ZDTO47W2M60TW6K" hidden="1">[115]Gross!#REF!</definedName>
    <definedName name="BEx78UU0K33QMK3DFO5CL354GN0D" localSheetId="0" hidden="1">#REF!</definedName>
    <definedName name="BEx78UU0K33QMK3DFO5CL354GN0D" localSheetId="6" hidden="1">#REF!</definedName>
    <definedName name="BEx78UU0K33QMK3DFO5CL354GN0D" hidden="1">#REF!</definedName>
    <definedName name="BEx7914KL8U4L5NRXZYURX7HTIKX" localSheetId="0" hidden="1">[119]Original!#REF!</definedName>
    <definedName name="BEx7914KL8U4L5NRXZYURX7HTIKX" hidden="1">[120]Original!#REF!</definedName>
    <definedName name="BEx79384Q1S3BO8PI58Z6CWHG8LM" localSheetId="0" hidden="1">[131]Data!#REF!</definedName>
    <definedName name="BEx79384Q1S3BO8PI58Z6CWHG8LM" hidden="1">[132]Data!#REF!</definedName>
    <definedName name="BEx79H0FEIHVFCYWTRZGZLFWMRDX" localSheetId="0" hidden="1">#REF!</definedName>
    <definedName name="BEx79H0FEIHVFCYWTRZGZLFWMRDX" localSheetId="6" hidden="1">#REF!</definedName>
    <definedName name="BEx79H0FEIHVFCYWTRZGZLFWMRDX" hidden="1">#REF!</definedName>
    <definedName name="BEx79HRD8NL9EMUOALME68ALFZYA" localSheetId="0" hidden="1">[114]Graph!$F$6:$G$6</definedName>
    <definedName name="BEx79HRD8NL9EMUOALME68ALFZYA" hidden="1">[115]Graph!$F$6:$G$6</definedName>
    <definedName name="BEx79JK3E6JO8MX4O35A5G8NZCC8" localSheetId="0" hidden="1">[114]Gross!#REF!</definedName>
    <definedName name="BEx79JK3E6JO8MX4O35A5G8NZCC8" hidden="1">[115]Gross!#REF!</definedName>
    <definedName name="BEx79JPJL9G5H8TXX44851UQH0SS" localSheetId="0" hidden="1">#REF!</definedName>
    <definedName name="BEx79JPJL9G5H8TXX44851UQH0SS" localSheetId="6" hidden="1">#REF!</definedName>
    <definedName name="BEx79JPJL9G5H8TXX44851UQH0SS" hidden="1">#REF!</definedName>
    <definedName name="BEx79JUVJBBKYGPF6CRN8NGEQ00O" localSheetId="6" hidden="1">#REF!</definedName>
    <definedName name="BEx79JUVJBBKYGPF6CRN8NGEQ00O" hidden="1">#REF!</definedName>
    <definedName name="BEx79O1X2ZJ3JO0HM1H11HIFNHO5" localSheetId="0" hidden="1">[119]Original!#REF!</definedName>
    <definedName name="BEx79O1X2ZJ3JO0HM1H11HIFNHO5" localSheetId="6" hidden="1">[120]Original!#REF!</definedName>
    <definedName name="BEx79O1X2ZJ3JO0HM1H11HIFNHO5" hidden="1">[120]Original!#REF!</definedName>
    <definedName name="BEx79OCP4HQ6XP8EWNGEUDLOZBBS" localSheetId="0" hidden="1">[114]Gross!#REF!</definedName>
    <definedName name="BEx79OCP4HQ6XP8EWNGEUDLOZBBS" localSheetId="6" hidden="1">[115]Gross!#REF!</definedName>
    <definedName name="BEx79OCP4HQ6XP8EWNGEUDLOZBBS" hidden="1">[115]Gross!#REF!</definedName>
    <definedName name="BEx79SEAYKUZB0H4LYBCD6WWJBG2" localSheetId="0" hidden="1">[114]Gross!#REF!</definedName>
    <definedName name="BEx79SEAYKUZB0H4LYBCD6WWJBG2" hidden="1">[115]Gross!#REF!</definedName>
    <definedName name="BEx79SJRHTLS9PYM69O9BWW1FMJK" localSheetId="0" hidden="1">[114]Gross!#REF!</definedName>
    <definedName name="BEx79SJRHTLS9PYM69O9BWW1FMJK" hidden="1">[115]Gross!#REF!</definedName>
    <definedName name="BEx79VJN26HO4UZF4IV1CI9CVOY1" localSheetId="0" hidden="1">#REF!</definedName>
    <definedName name="BEx79VJN26HO4UZF4IV1CI9CVOY1" localSheetId="6" hidden="1">#REF!</definedName>
    <definedName name="BEx79VJN26HO4UZF4IV1CI9CVOY1" hidden="1">#REF!</definedName>
    <definedName name="BEx79YJJLBELICW9F9FRYSCQ101L" localSheetId="0" hidden="1">[114]Gross!#REF!</definedName>
    <definedName name="BEx79YJJLBELICW9F9FRYSCQ101L" hidden="1">[115]Gross!#REF!</definedName>
    <definedName name="BEx79YOUHTDD16ZGGUBH3JDBW1VZ" localSheetId="0" hidden="1">[114]Graph!$I$11:$J$11</definedName>
    <definedName name="BEx79YOUHTDD16ZGGUBH3JDBW1VZ" hidden="1">[115]Graph!$I$11:$J$11</definedName>
    <definedName name="BEx79YUC7B0V77FSBGIRCY1BR4VK" localSheetId="0" hidden="1">[114]Gross!#REF!</definedName>
    <definedName name="BEx79YUC7B0V77FSBGIRCY1BR4VK" hidden="1">[115]Gross!#REF!</definedName>
    <definedName name="BEx79ZL93Y540OS3FPHRU5L1S8SQ" localSheetId="0" hidden="1">[114]Graph!$F$9:$G$9</definedName>
    <definedName name="BEx79ZL93Y540OS3FPHRU5L1S8SQ" hidden="1">[115]Graph!$F$9:$G$9</definedName>
    <definedName name="BEx7A06T3RC2891FUX05G3QPRAUE" localSheetId="0" hidden="1">[114]Gross!#REF!</definedName>
    <definedName name="BEx7A06T3RC2891FUX05G3QPRAUE" hidden="1">[115]Gross!#REF!</definedName>
    <definedName name="BEx7A9S3JA1X7FH4CFSQLTZC4691" localSheetId="0" hidden="1">[114]Gross!#REF!</definedName>
    <definedName name="BEx7A9S3JA1X7FH4CFSQLTZC4691" hidden="1">[115]Gross!#REF!</definedName>
    <definedName name="BEx7ABA2C9IWH5VSLVLLLCY62161" localSheetId="0" hidden="1">[114]Gross!#REF!</definedName>
    <definedName name="BEx7ABA2C9IWH5VSLVLLLCY62161" hidden="1">[115]Gross!#REF!</definedName>
    <definedName name="BEx7AE4LPLX8N85BYB0WCO5S7ZPV" localSheetId="0" hidden="1">[114]Gross!#REF!</definedName>
    <definedName name="BEx7AE4LPLX8N85BYB0WCO5S7ZPV" hidden="1">[115]Gross!#REF!</definedName>
    <definedName name="BEx7AQV3PGI9EVX19Y61TNZWQD3Z" localSheetId="0" hidden="1">[114]Graph!$F$10:$G$10</definedName>
    <definedName name="BEx7AQV3PGI9EVX19Y61TNZWQD3Z" hidden="1">[115]Graph!$F$10:$G$10</definedName>
    <definedName name="BEx7ASD1I654MEDCO6GGWA95PXSC" localSheetId="0" hidden="1">[114]Gross!#REF!</definedName>
    <definedName name="BEx7ASD1I654MEDCO6GGWA95PXSC" hidden="1">[115]Gross!#REF!</definedName>
    <definedName name="BEx7ASD2HDJOWYG48IA5YWUU1ZKW" localSheetId="0" hidden="1">#REF!</definedName>
    <definedName name="BEx7ASD2HDJOWYG48IA5YWUU1ZKW" localSheetId="6" hidden="1">#REF!</definedName>
    <definedName name="BEx7ASD2HDJOWYG48IA5YWUU1ZKW" hidden="1">#REF!</definedName>
    <definedName name="BEx7ASYMO87QTI4OGS8RP4M3OLYE" localSheetId="0" hidden="1">[114]Graph!$F$8:$G$8</definedName>
    <definedName name="BEx7ASYMO87QTI4OGS8RP4M3OLYE" hidden="1">[115]Graph!$F$8:$G$8</definedName>
    <definedName name="BEx7AVCX9S5RJP3NSZ4QM4E6ERDT" localSheetId="0" hidden="1">[114]Gross!#REF!</definedName>
    <definedName name="BEx7AVCX9S5RJP3NSZ4QM4E6ERDT" hidden="1">[115]Gross!#REF!</definedName>
    <definedName name="BEx7AVT704ZMAOMB9JGPZ6LXHSQG" localSheetId="0" hidden="1">#REF!</definedName>
    <definedName name="BEx7AVT704ZMAOMB9JGPZ6LXHSQG" localSheetId="6" hidden="1">#REF!</definedName>
    <definedName name="BEx7AVT704ZMAOMB9JGPZ6LXHSQG" hidden="1">#REF!</definedName>
    <definedName name="BEx7AVYIGP0930MV5JEBWRYCJN68" localSheetId="0" hidden="1">[114]Gross!#REF!</definedName>
    <definedName name="BEx7AVYIGP0930MV5JEBWRYCJN68" hidden="1">[115]Gross!#REF!</definedName>
    <definedName name="BEx7B11YDBMRZG7EYCKJUO3H1Y6F" localSheetId="0" hidden="1">[114]Graph!$I$9:$J$9</definedName>
    <definedName name="BEx7B11YDBMRZG7EYCKJUO3H1Y6F" hidden="1">[115]Graph!$I$9:$J$9</definedName>
    <definedName name="BEx7B2EFEGY03Y13933N104UEHZG" localSheetId="0" hidden="1">#REF!</definedName>
    <definedName name="BEx7B2EFEGY03Y13933N104UEHZG" localSheetId="6" hidden="1">#REF!</definedName>
    <definedName name="BEx7B2EFEGY03Y13933N104UEHZG" hidden="1">#REF!</definedName>
    <definedName name="BEx7B3LKPGMDIE1WTF5ZO95GA2PN" localSheetId="0" hidden="1">[114]Graph!$F$9:$G$9</definedName>
    <definedName name="BEx7B3LKPGMDIE1WTF5ZO95GA2PN" hidden="1">[115]Graph!$F$9:$G$9</definedName>
    <definedName name="BEx7B5EB4DK2A5Y5XJK108CKIL8X" localSheetId="0" hidden="1">[119]Original!#REF!</definedName>
    <definedName name="BEx7B5EB4DK2A5Y5XJK108CKIL8X" hidden="1">[120]Original!#REF!</definedName>
    <definedName name="BEx7B6LH6917TXOSAAQ6U7HVF018" localSheetId="0" hidden="1">[114]Gross!#REF!</definedName>
    <definedName name="BEx7B6LH6917TXOSAAQ6U7HVF018" hidden="1">[115]Gross!#REF!</definedName>
    <definedName name="BEx7BASJH0QUUGXRGOO7R5PQDFZ1" localSheetId="0" hidden="1">#REF!</definedName>
    <definedName name="BEx7BASJH0QUUGXRGOO7R5PQDFZ1" localSheetId="6" hidden="1">#REF!</definedName>
    <definedName name="BEx7BASJH0QUUGXRGOO7R5PQDFZ1" hidden="1">#REF!</definedName>
    <definedName name="BEx7BBUDALO9VA4ZLFH3XL65929Y" localSheetId="0"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0" hidden="1">[114]Graph!$I$6:$J$6</definedName>
    <definedName name="BEx7BIQJ5XHOJHZUAVG3KLP0T1HX" hidden="1">[115]Graph!$I$6:$J$6</definedName>
    <definedName name="BEx7BPXFZXJ79FQ0E8AQE21PGVHA" localSheetId="0" hidden="1">[114]Gross!#REF!</definedName>
    <definedName name="BEx7BPXFZXJ79FQ0E8AQE21PGVHA" hidden="1">[115]Gross!#REF!</definedName>
    <definedName name="BEx7BRKQM2886JWL4E1H10NKWXC2" localSheetId="0" hidden="1">#REF!</definedName>
    <definedName name="BEx7BRKQM2886JWL4E1H10NKWXC2" localSheetId="6" hidden="1">#REF!</definedName>
    <definedName name="BEx7BRKQM2886JWL4E1H10NKWXC2" hidden="1">#REF!</definedName>
    <definedName name="BEx7BYROA5B0A18IU7MYQ3IZYSNU" localSheetId="0" hidden="1">[119]Original!#REF!</definedName>
    <definedName name="BEx7BYROA5B0A18IU7MYQ3IZYSNU" hidden="1">[120]Original!#REF!</definedName>
    <definedName name="BEx7C04AM39DQMC1TIX7CFZ2ADHX" localSheetId="0" hidden="1">[114]Gross!#REF!</definedName>
    <definedName name="BEx7C04AM39DQMC1TIX7CFZ2ADHX" hidden="1">[115]Gross!#REF!</definedName>
    <definedName name="BEx7C40F0PQURHPI6YQ39NFIR86Z" localSheetId="0" hidden="1">[114]Gross!#REF!</definedName>
    <definedName name="BEx7C40F0PQURHPI6YQ39NFIR86Z" hidden="1">[115]Gross!#REF!</definedName>
    <definedName name="BEx7C4WYSQHIF5L809ICQMX3CS22" localSheetId="0"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0" hidden="1">[114]Gross!#REF!</definedName>
    <definedName name="BEx7C93VR7SYRIJS1JO8YZKSFAW9" localSheetId="6" hidden="1">[115]Gross!#REF!</definedName>
    <definedName name="BEx7C93VR7SYRIJS1JO8YZKSFAW9" hidden="1">[115]Gross!#REF!</definedName>
    <definedName name="BEx7CCPC6R1KQQZ2JQU6EFI1G0RM" localSheetId="0" hidden="1">[114]Gross!#REF!</definedName>
    <definedName name="BEx7CCPC6R1KQQZ2JQU6EFI1G0RM" localSheetId="6" hidden="1">[115]Gross!#REF!</definedName>
    <definedName name="BEx7CCPC6R1KQQZ2JQU6EFI1G0RM" hidden="1">[115]Gross!#REF!</definedName>
    <definedName name="BEx7CDAXF5MHW62MV0JHIEM92MPI" localSheetId="0" hidden="1">#REF!</definedName>
    <definedName name="BEx7CDAXF5MHW62MV0JHIEM92MPI" localSheetId="6" hidden="1">#REF!</definedName>
    <definedName name="BEx7CDAXF5MHW62MV0JHIEM92MPI" hidden="1">#REF!</definedName>
    <definedName name="BEx7CIJST9GLS2QD383UK7VUDTGL" localSheetId="0" hidden="1">[114]Gross!#REF!</definedName>
    <definedName name="BEx7CIJST9GLS2QD383UK7VUDTGL" localSheetId="6" hidden="1">[115]Gross!#REF!</definedName>
    <definedName name="BEx7CIJST9GLS2QD383UK7VUDTGL" hidden="1">[115]Gross!#REF!</definedName>
    <definedName name="BEx7CKY554B79YYRUYO9T954IX7P" localSheetId="0" hidden="1">#REF!</definedName>
    <definedName name="BEx7CKY554B79YYRUYO9T954IX7P" localSheetId="6" hidden="1">#REF!</definedName>
    <definedName name="BEx7CKY554B79YYRUYO9T954IX7P" hidden="1">#REF!</definedName>
    <definedName name="BEx7CMG3G6KLYJ3BECL0IB317E74" localSheetId="0" hidden="1">#REF!</definedName>
    <definedName name="BEx7CMG3G6KLYJ3BECL0IB317E74" hidden="1">#REF!</definedName>
    <definedName name="BEx7CN1OPV8F04BRSJJSWFTXJAD5" hidden="1">#REF!</definedName>
    <definedName name="BEx7CO8T2XKC7GHDSYNAWTZ9L7YR" localSheetId="0" hidden="1">[114]Gross!#REF!</definedName>
    <definedName name="BEx7CO8T2XKC7GHDSYNAWTZ9L7YR" localSheetId="6" hidden="1">[115]Gross!#REF!</definedName>
    <definedName name="BEx7CO8T2XKC7GHDSYNAWTZ9L7YR" hidden="1">[115]Gross!#REF!</definedName>
    <definedName name="BEx7CVL37F4Q6WV07LDTD2DHOQG9" localSheetId="0" hidden="1">#REF!</definedName>
    <definedName name="BEx7CVL37F4Q6WV07LDTD2DHOQG9" localSheetId="6" hidden="1">#REF!</definedName>
    <definedName name="BEx7CVL37F4Q6WV07LDTD2DHOQG9" hidden="1">#REF!</definedName>
    <definedName name="BEx7CW1CF00DO8A36UNC2X7K65C2" localSheetId="0" hidden="1">[114]Gross!#REF!</definedName>
    <definedName name="BEx7CW1CF00DO8A36UNC2X7K65C2" localSheetId="6" hidden="1">[115]Gross!#REF!</definedName>
    <definedName name="BEx7CW1CF00DO8A36UNC2X7K65C2" hidden="1">[115]Gross!#REF!</definedName>
    <definedName name="BEx7CW6NFRL2P4XWP0MWHIYA97KF" localSheetId="0" hidden="1">[114]Gross!#REF!</definedName>
    <definedName name="BEx7CW6NFRL2P4XWP0MWHIYA97KF" localSheetId="6" hidden="1">[115]Gross!#REF!</definedName>
    <definedName name="BEx7CW6NFRL2P4XWP0MWHIYA97KF" hidden="1">[115]Gross!#REF!</definedName>
    <definedName name="BEx7D32TQO4N7IUQIPK638LRWR2T" localSheetId="0" hidden="1">[114]Graph!$F$11:$G$11</definedName>
    <definedName name="BEx7D32TQO4N7IUQIPK638LRWR2T" hidden="1">[115]Graph!$F$11:$G$11</definedName>
    <definedName name="BEx7D5RWKRS4W71J4NZ6ZSFHPKFT" localSheetId="0" hidden="1">[114]Gross!#REF!</definedName>
    <definedName name="BEx7D5RWKRS4W71J4NZ6ZSFHPKFT" hidden="1">[115]Gross!#REF!</definedName>
    <definedName name="BEx7D8H1TPOX1UN17QZYEV7Q58GA" localSheetId="0" hidden="1">[114]Gross!#REF!</definedName>
    <definedName name="BEx7D8H1TPOX1UN17QZYEV7Q58GA" hidden="1">[115]Gross!#REF!</definedName>
    <definedName name="BEx7DD4D7DAI5BN4L7AHWYB979CQ" localSheetId="0" hidden="1">[114]Graph!$I$10:$J$10</definedName>
    <definedName name="BEx7DD4D7DAI5BN4L7AHWYB979CQ" hidden="1">[115]Graph!$I$10:$J$10</definedName>
    <definedName name="BEx7DGF13H2074LRWFZQ45PZ6JPX" localSheetId="0" hidden="1">[114]Gross!#REF!</definedName>
    <definedName name="BEx7DGF13H2074LRWFZQ45PZ6JPX" hidden="1">[115]Gross!#REF!</definedName>
    <definedName name="BEx7DKWUXEDIISSX4GDD4YYT887F" localSheetId="0" hidden="1">[114]Gross!#REF!</definedName>
    <definedName name="BEx7DKWUXEDIISSX4GDD4YYT887F" hidden="1">[115]Gross!#REF!</definedName>
    <definedName name="BEx7DLCZAM2XAC3NZ9QXBT64IDG5" localSheetId="0" hidden="1">[114]Gross!$A$1:$Y$743</definedName>
    <definedName name="BEx7DLCZAM2XAC3NZ9QXBT64IDG5" hidden="1">[115]Gross!$A$1:$Y$743</definedName>
    <definedName name="BEx7DMUYR2HC26WW7AOB1TULERMB" localSheetId="0" hidden="1">[114]Gross!#REF!</definedName>
    <definedName name="BEx7DMUYR2HC26WW7AOB1TULERMB" hidden="1">[115]Gross!#REF!</definedName>
    <definedName name="BEx7DT06NK83WT63IQZWCXVSLQBP" localSheetId="0" hidden="1">[114]Gross!#REF!</definedName>
    <definedName name="BEx7DT06NK83WT63IQZWCXVSLQBP" hidden="1">[115]Gross!#REF!</definedName>
    <definedName name="BEx7DVJTRV44IMJIBFXELE67SZ7S" localSheetId="0" hidden="1">[114]Gross!#REF!</definedName>
    <definedName name="BEx7DVJTRV44IMJIBFXELE67SZ7S" hidden="1">[115]Gross!#REF!</definedName>
    <definedName name="BEx7DVUMFCI5INHMVFIJ44RTTSTT" localSheetId="0" hidden="1">[114]Gross!#REF!</definedName>
    <definedName name="BEx7DVUMFCI5INHMVFIJ44RTTSTT" hidden="1">[115]Gross!#REF!</definedName>
    <definedName name="BEx7DWG6YSDTVOG5FGWWSN6IAE9D" localSheetId="0" hidden="1">#REF!</definedName>
    <definedName name="BEx7DWG6YSDTVOG5FGWWSN6IAE9D" localSheetId="6" hidden="1">#REF!</definedName>
    <definedName name="BEx7DWG6YSDTVOG5FGWWSN6IAE9D" hidden="1">#REF!</definedName>
    <definedName name="BEx7DXHVQ3XRVZ2H7QO8TYMIA4P9" localSheetId="0" hidden="1">[114]Graph!$I$9:$J$9</definedName>
    <definedName name="BEx7DXHVQ3XRVZ2H7QO8TYMIA4P9" hidden="1">[115]Graph!$I$9:$J$9</definedName>
    <definedName name="BEx7E0Y1RX4F120OKCPVW99OANDK" localSheetId="0" hidden="1">#REF!</definedName>
    <definedName name="BEx7E0Y1RX4F120OKCPVW99OANDK" localSheetId="6" hidden="1">#REF!</definedName>
    <definedName name="BEx7E0Y1RX4F120OKCPVW99OANDK" hidden="1">#REF!</definedName>
    <definedName name="BEx7E2QT2U8THYOKBPXONB1B47WH" localSheetId="0" hidden="1">[114]Gross!#REF!</definedName>
    <definedName name="BEx7E2QT2U8THYOKBPXONB1B47WH" hidden="1">[115]Gross!#REF!</definedName>
    <definedName name="BEx7E5QP7W6UKO74F5Y0VJ741HS5" localSheetId="0" hidden="1">[114]Gross!#REF!</definedName>
    <definedName name="BEx7E5QP7W6UKO74F5Y0VJ741HS5" hidden="1">[115]Gross!#REF!</definedName>
    <definedName name="BEx7E6N29HGH3I47AFB2DCS6MVS6" localSheetId="0" hidden="1">[114]Gross!#REF!</definedName>
    <definedName name="BEx7E6N29HGH3I47AFB2DCS6MVS6" hidden="1">[115]Gross!#REF!</definedName>
    <definedName name="BEx7EBA8IYHQKT7IQAOAML660SYA" localSheetId="0" hidden="1">[114]Gross!#REF!</definedName>
    <definedName name="BEx7EBA8IYHQKT7IQAOAML660SYA" hidden="1">[115]Gross!#REF!</definedName>
    <definedName name="BEx7EI6C8MCRZFEQYUBE5FSUTIHK" localSheetId="0" hidden="1">[114]Gross!#REF!</definedName>
    <definedName name="BEx7EI6C8MCRZFEQYUBE5FSUTIHK" hidden="1">[115]Gross!#REF!</definedName>
    <definedName name="BEx7EI6DL1Z6UWLFBXAKVGZTKHWJ" localSheetId="0" hidden="1">[114]Gross!#REF!</definedName>
    <definedName name="BEx7EI6DL1Z6UWLFBXAKVGZTKHWJ" hidden="1">[115]Gross!#REF!</definedName>
    <definedName name="BEx7EJOCH100WHCBLVBWAOBPMSQZ" localSheetId="0" hidden="1">'[126]Planning Template'!#REF!</definedName>
    <definedName name="BEx7EJOCH100WHCBLVBWAOBPMSQZ" hidden="1">'[127]Planning Template'!#REF!</definedName>
    <definedName name="BEx7EQKHX7GZYOLXRDU534TT4H64" localSheetId="0" hidden="1">[114]Gross!#REF!</definedName>
    <definedName name="BEx7EQKHX7GZYOLXRDU534TT4H64" hidden="1">[115]Gross!#REF!</definedName>
    <definedName name="BEx7ETV6L1TM7JSXJIGK3FC6RVZW" localSheetId="0" hidden="1">[114]Gross!#REF!</definedName>
    <definedName name="BEx7ETV6L1TM7JSXJIGK3FC6RVZW" hidden="1">[115]Gross!#REF!</definedName>
    <definedName name="BEx7EV2C287ME9PQ0FIM5QWZ3O9K" hidden="1">'[121]Customer Service Detail'!#REF!</definedName>
    <definedName name="BEx7EWK9GUVV6FXWYIGH0TAI4V2O" localSheetId="0" hidden="1">[114]Gross!#REF!</definedName>
    <definedName name="BEx7EWK9GUVV6FXWYIGH0TAI4V2O" hidden="1">[115]Gross!#REF!</definedName>
    <definedName name="BEx7EX5W07CXNZ1KKRU7CXCW1KYJ" localSheetId="0" hidden="1">#REF!</definedName>
    <definedName name="BEx7EX5W07CXNZ1KKRU7CXCW1KYJ" localSheetId="6" hidden="1">#REF!</definedName>
    <definedName name="BEx7EX5W07CXNZ1KKRU7CXCW1KYJ" hidden="1">#REF!</definedName>
    <definedName name="BEx7EYYLHMBYQTH6I377FCQS7CSX" localSheetId="0" hidden="1">[114]Gross!#REF!</definedName>
    <definedName name="BEx7EYYLHMBYQTH6I377FCQS7CSX" hidden="1">[115]Gross!#REF!</definedName>
    <definedName name="BEx7EZK7B5DH5L88Z2UMD0DHQB6M" localSheetId="0" hidden="1">[114]Gross!#REF!</definedName>
    <definedName name="BEx7EZK7B5DH5L88Z2UMD0DHQB6M" hidden="1">[115]Gross!#REF!</definedName>
    <definedName name="BEx7F3GG2FI10JUMINUOIYICFVD9" localSheetId="0" hidden="1">[114]Graph!$I$10:$J$10</definedName>
    <definedName name="BEx7F3GG2FI10JUMINUOIYICFVD9" hidden="1">[115]Graph!$I$10:$J$10</definedName>
    <definedName name="BEx7F47CP1L1Y5XHHMAOWHUZF1L8" localSheetId="0" hidden="1">#REF!</definedName>
    <definedName name="BEx7F47CP1L1Y5XHHMAOWHUZF1L8" localSheetId="6" hidden="1">#REF!</definedName>
    <definedName name="BEx7F47CP1L1Y5XHHMAOWHUZF1L8" hidden="1">#REF!</definedName>
    <definedName name="BEx7F4NMGGTZWR8S7710RWGFG8W2" localSheetId="0" hidden="1">[114]Graph!$F$11:$G$11</definedName>
    <definedName name="BEx7F4NMGGTZWR8S7710RWGFG8W2" hidden="1">[115]Graph!$F$11:$G$11</definedName>
    <definedName name="BEx7FBJRLJUZKK1FVSCNP0F4GBYT" localSheetId="0" hidden="1">[114]Graph!$I$10:$J$10</definedName>
    <definedName name="BEx7FBJRLJUZKK1FVSCNP0F4GBYT" hidden="1">[115]Graph!$I$10:$J$10</definedName>
    <definedName name="BEx7FCLG1RYI2SNOU1Y2GQZNZSWA" localSheetId="0" hidden="1">[114]Gross!#REF!</definedName>
    <definedName name="BEx7FCLG1RYI2SNOU1Y2GQZNZSWA" hidden="1">[115]Gross!#REF!</definedName>
    <definedName name="BEx7FEJOQNYA7A6O7YB4SBB1KK73" localSheetId="0" hidden="1">[114]Graph!$I$11:$J$11</definedName>
    <definedName name="BEx7FEJOQNYA7A6O7YB4SBB1KK73" hidden="1">[115]Graph!$I$11:$J$11</definedName>
    <definedName name="BEx7FH8QV5TLRBKM668KDJ9F3BKK" localSheetId="0" hidden="1">#REF!</definedName>
    <definedName name="BEx7FH8QV5TLRBKM668KDJ9F3BKK" localSheetId="6" hidden="1">#REF!</definedName>
    <definedName name="BEx7FH8QV5TLRBKM668KDJ9F3BKK" hidden="1">#REF!</definedName>
    <definedName name="BEx7FIL87TXQSUJ03S7NBB9S4HA5" localSheetId="0" hidden="1">[114]Graph!$I$7:$J$7</definedName>
    <definedName name="BEx7FIL87TXQSUJ03S7NBB9S4HA5" hidden="1">[115]Graph!$I$7:$J$7</definedName>
    <definedName name="BEx7FN32ZGWOAA4TTH79KINTDWR9" localSheetId="0" hidden="1">[114]Gross!#REF!</definedName>
    <definedName name="BEx7FN32ZGWOAA4TTH79KINTDWR9" hidden="1">[115]Gross!#REF!</definedName>
    <definedName name="BEx7FTOFOYQLDCCOJY1H3JHICFOI" localSheetId="0" hidden="1">[114]Graph!$C$15:$D$29</definedName>
    <definedName name="BEx7FTOFOYQLDCCOJY1H3JHICFOI" hidden="1">[115]Graph!$C$15:$D$29</definedName>
    <definedName name="BEx7FVMORQ1N6SIECWJVJWT23E6Y" localSheetId="0" hidden="1">[114]Graph!$F$7:$G$7</definedName>
    <definedName name="BEx7FVMORQ1N6SIECWJVJWT23E6Y" hidden="1">[115]Graph!$F$7:$G$7</definedName>
    <definedName name="BEx7FZ2NBD60FXGNYS120WYBTXA3" localSheetId="0" hidden="1">[114]Graph!$I$8:$J$8</definedName>
    <definedName name="BEx7FZ2NBD60FXGNYS120WYBTXA3" hidden="1">[115]Graph!$I$8:$J$8</definedName>
    <definedName name="BEx7G0F5491O5LOO00O1AXXAE24R" hidden="1">'[121]Customer Service Detail'!#REF!</definedName>
    <definedName name="BEx7G5D9WP8CTVMNBMRVFU6EXBU3" localSheetId="0" hidden="1">#REF!</definedName>
    <definedName name="BEx7G5D9WP8CTVMNBMRVFU6EXBU3" localSheetId="6" hidden="1">#REF!</definedName>
    <definedName name="BEx7G5D9WP8CTVMNBMRVFU6EXBU3" hidden="1">#REF!</definedName>
    <definedName name="BEx7G82CKM3NIY1PHNFK28M09PCH" localSheetId="0" hidden="1">[114]Gross!#REF!</definedName>
    <definedName name="BEx7G82CKM3NIY1PHNFK28M09PCH" hidden="1">[115]Gross!#REF!</definedName>
    <definedName name="BEx7GGWKWYOHYA3ENAWN9YV1FNB1" localSheetId="0" hidden="1">#REF!</definedName>
    <definedName name="BEx7GGWKWYOHYA3ENAWN9YV1FNB1" localSheetId="6" hidden="1">#REF!</definedName>
    <definedName name="BEx7GGWKWYOHYA3ENAWN9YV1FNB1" hidden="1">#REF!</definedName>
    <definedName name="BEx7GMG8RQ2YB3WVSLKZZZKKRMV0" localSheetId="0" hidden="1">[114]Graph!$I$7:$J$7</definedName>
    <definedName name="BEx7GMG8RQ2YB3WVSLKZZZKKRMV0" hidden="1">[115]Graph!$I$7:$J$7</definedName>
    <definedName name="BEx7GN75N34FXXXQKZQUE2ER67XC" localSheetId="0" hidden="1">[114]Graph!$F$11:$G$11</definedName>
    <definedName name="BEx7GN75N34FXXXQKZQUE2ER67XC" hidden="1">[115]Graph!$F$11:$G$11</definedName>
    <definedName name="BEx7GQCIM1W1OR8EP7JKRMYGFHW2" localSheetId="0" hidden="1">[114]Graph!$I$9:$J$9</definedName>
    <definedName name="BEx7GQCIM1W1OR8EP7JKRMYGFHW2" hidden="1">[115]Graph!$I$9:$J$9</definedName>
    <definedName name="BEx7GR3ENYWRXXS5IT0UMEGOLGUH" localSheetId="0" hidden="1">[114]Gross!#REF!</definedName>
    <definedName name="BEx7GR3ENYWRXXS5IT0UMEGOLGUH" hidden="1">[115]Gross!#REF!</definedName>
    <definedName name="BEx7GSAL6P7TASL8MB63RFST1LJL" localSheetId="0" hidden="1">[114]Gross!#REF!</definedName>
    <definedName name="BEx7GSAL6P7TASL8MB63RFST1LJL" hidden="1">[115]Gross!#REF!</definedName>
    <definedName name="BEx7GSLEAEDT83F2LWWOC5ZLL5JW" localSheetId="0" hidden="1">[114]Graph!$I$10:$J$10</definedName>
    <definedName name="BEx7GSLEAEDT83F2LWWOC5ZLL5JW" hidden="1">[115]Graph!$I$10:$J$10</definedName>
    <definedName name="BEx7H0JCP7ZU8M0UWQXEBQ8U7WXG" localSheetId="0" hidden="1">#REF!</definedName>
    <definedName name="BEx7H0JCP7ZU8M0UWQXEBQ8U7WXG" localSheetId="6" hidden="1">#REF!</definedName>
    <definedName name="BEx7H0JCP7ZU8M0UWQXEBQ8U7WXG" hidden="1">#REF!</definedName>
    <definedName name="BEx7H0JD6I5I8WQLLWOYWY5YWPQE" localSheetId="0" hidden="1">[114]Gross!#REF!</definedName>
    <definedName name="BEx7H0JD6I5I8WQLLWOYWY5YWPQE" hidden="1">[115]Gross!#REF!</definedName>
    <definedName name="BEx7H14XCXH7WEXEY1HVO53A6AGH" localSheetId="0" hidden="1">[114]Gross!#REF!</definedName>
    <definedName name="BEx7H14XCXH7WEXEY1HVO53A6AGH" hidden="1">[115]Gross!#REF!</definedName>
    <definedName name="BEx7H14Z8ZT7LYU11KAX054HHGT1" localSheetId="0" hidden="1">#REF!</definedName>
    <definedName name="BEx7H14Z8ZT7LYU11KAX054HHGT1" localSheetId="6" hidden="1">#REF!</definedName>
    <definedName name="BEx7H14Z8ZT7LYU11KAX054HHGT1" hidden="1">#REF!</definedName>
    <definedName name="BEx7H6ZA84EDCYX9HQKE2VH03R77" localSheetId="0" hidden="1">[114]Graph!$I$6:$J$6</definedName>
    <definedName name="BEx7H6ZA84EDCYX9HQKE2VH03R77" hidden="1">[115]Graph!$I$6:$J$6</definedName>
    <definedName name="BEx7H7A3IND3XX895B1NI519TC8J" localSheetId="0" hidden="1">[114]Graph!$F$11:$G$11</definedName>
    <definedName name="BEx7H7A3IND3XX895B1NI519TC8J" hidden="1">[115]Graph!$F$11:$G$11</definedName>
    <definedName name="BEx7HBMLAGWAS1YGLDLKLYLZH2YK" localSheetId="0" hidden="1">[119]Original!#REF!</definedName>
    <definedName name="BEx7HBMLAGWAS1YGLDLKLYLZH2YK" hidden="1">[120]Original!#REF!</definedName>
    <definedName name="BEx7HFTIA8AC8BR8HKIN81VE1SGW" localSheetId="0" hidden="1">[114]Gross!#REF!</definedName>
    <definedName name="BEx7HFTIA8AC8BR8HKIN81VE1SGW" hidden="1">[115]Gross!#REF!</definedName>
    <definedName name="BEx7HGVBEF4LEIF6RC14N3PSU461" localSheetId="0" hidden="1">[114]Gross!#REF!</definedName>
    <definedName name="BEx7HGVBEF4LEIF6RC14N3PSU461" hidden="1">[115]Gross!#REF!</definedName>
    <definedName name="BEx7HHRP6OIBN749NAR4JO512P36" localSheetId="0" hidden="1">[114]Graph!$F$9:$G$9</definedName>
    <definedName name="BEx7HHRP6OIBN749NAR4JO512P36" hidden="1">[115]Graph!$F$9:$G$9</definedName>
    <definedName name="BEx7HID9UE0DLY9G63BYNGBUIQH4" localSheetId="0" hidden="1">[119]Original!#REF!</definedName>
    <definedName name="BEx7HID9UE0DLY9G63BYNGBUIQH4" hidden="1">[120]Original!#REF!</definedName>
    <definedName name="BEx7HK0PPTKAMP9E4V437XMIHY4C" localSheetId="0" hidden="1">#REF!</definedName>
    <definedName name="BEx7HK0PPTKAMP9E4V437XMIHY4C" localSheetId="6" hidden="1">#REF!</definedName>
    <definedName name="BEx7HK0PPTKAMP9E4V437XMIHY4C" hidden="1">#REF!</definedName>
    <definedName name="BEx7HNM5QUG90PN1J2VL176TH6KY" localSheetId="0" hidden="1">'[121]Customer Service Detail'!#REF!</definedName>
    <definedName name="BEx7HNM5QUG90PN1J2VL176TH6KY" hidden="1">'[121]Customer Service Detail'!#REF!</definedName>
    <definedName name="BEx7HONV2V27845SVPTLLCR45VRR" localSheetId="0" hidden="1">#REF!</definedName>
    <definedName name="BEx7HONV2V27845SVPTLLCR45VRR" localSheetId="6" hidden="1">#REF!</definedName>
    <definedName name="BEx7HONV2V27845SVPTLLCR45VRR" hidden="1">#REF!</definedName>
    <definedName name="BEx7HQ5T9FZ42QWS09UO4DT42Y0R" localSheetId="0" hidden="1">[114]Gross!#REF!</definedName>
    <definedName name="BEx7HQ5T9FZ42QWS09UO4DT42Y0R" hidden="1">[115]Gross!#REF!</definedName>
    <definedName name="BEx7HRCZE3CVGON1HV07MT5MNDZ3" localSheetId="0" hidden="1">[114]Gross!#REF!</definedName>
    <definedName name="BEx7HRCZE3CVGON1HV07MT5MNDZ3" hidden="1">[115]Gross!#REF!</definedName>
    <definedName name="BEx7HT5PZ70SAB42SN5CFBYLZXEM" localSheetId="0" hidden="1">#REF!</definedName>
    <definedName name="BEx7HT5PZ70SAB42SN5CFBYLZXEM" localSheetId="6" hidden="1">#REF!</definedName>
    <definedName name="BEx7HT5PZ70SAB42SN5CFBYLZXEM" hidden="1">#REF!</definedName>
    <definedName name="BEx7HU7DU2ZPPM48DL2AMBPJ406D" localSheetId="0" hidden="1">[114]Gross!#REF!</definedName>
    <definedName name="BEx7HU7DU2ZPPM48DL2AMBPJ406D" hidden="1">[115]Gross!#REF!</definedName>
    <definedName name="BEx7HWGE2CANG5M17X4C8YNC3N8F" localSheetId="0" hidden="1">[114]Gross!#REF!</definedName>
    <definedName name="BEx7HWGE2CANG5M17X4C8YNC3N8F" hidden="1">[115]Gross!#REF!</definedName>
    <definedName name="BEx7I1EH1HZDADGNG1YE9PJP0EW7" localSheetId="0" hidden="1">#REF!</definedName>
    <definedName name="BEx7I1EH1HZDADGNG1YE9PJP0EW7" localSheetId="6" hidden="1">#REF!</definedName>
    <definedName name="BEx7I1EH1HZDADGNG1YE9PJP0EW7" hidden="1">#REF!</definedName>
    <definedName name="BEx7I8FZ96C5JAHXS18ZV0912LZP" localSheetId="0" hidden="1">[114]Gross!#REF!</definedName>
    <definedName name="BEx7I8FZ96C5JAHXS18ZV0912LZP" hidden="1">[115]Gross!#REF!</definedName>
    <definedName name="BEx7I9SGESYNAEL21399P062GD4M" localSheetId="0"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0" hidden="1">[114]Gross!#REF!</definedName>
    <definedName name="BEx7IBVYN47SFZIA0K4MDKQZNN9V" localSheetId="6" hidden="1">[115]Gross!#REF!</definedName>
    <definedName name="BEx7IBVYN47SFZIA0K4MDKQZNN9V" hidden="1">[115]Gross!#REF!</definedName>
    <definedName name="BEx7IJTYZHWYWQ1TQVKRC67VVT77" localSheetId="0" hidden="1">[114]Graph!$C$15:$D$29</definedName>
    <definedName name="BEx7IJTYZHWYWQ1TQVKRC67VVT77" hidden="1">[115]Graph!$C$15:$D$29</definedName>
    <definedName name="BEx7IQQ5O9QTEZP8QWZ5JRZ9AI9W" localSheetId="0" hidden="1">#REF!</definedName>
    <definedName name="BEx7IQQ5O9QTEZP8QWZ5JRZ9AI9W" localSheetId="6" hidden="1">#REF!</definedName>
    <definedName name="BEx7IQQ5O9QTEZP8QWZ5JRZ9AI9W" hidden="1">#REF!</definedName>
    <definedName name="BEx7IRRUY5JMPVVS2G8ZTVLVF9H8" localSheetId="0" hidden="1">'[121]Customer Service Detail'!#REF!</definedName>
    <definedName name="BEx7IRRUY5JMPVVS2G8ZTVLVF9H8" hidden="1">'[121]Customer Service Detail'!#REF!</definedName>
    <definedName name="BEx7IV2IJ5WT7UC0UG7WP0WF2JZI" localSheetId="0" hidden="1">[114]Gross!#REF!</definedName>
    <definedName name="BEx7IV2IJ5WT7UC0UG7WP0WF2JZI" hidden="1">[115]Gross!#REF!</definedName>
    <definedName name="BEx7IWV99LM4FB1AXIXRNLT7DZJM" localSheetId="0" hidden="1">[114]Graph!$C$15:$D$29</definedName>
    <definedName name="BEx7IWV99LM4FB1AXIXRNLT7DZJM" hidden="1">[115]Graph!$C$15:$D$29</definedName>
    <definedName name="BEx7IXGU74GE5E4S6W4Z13AR092Y" localSheetId="0" hidden="1">[114]Gross!#REF!</definedName>
    <definedName name="BEx7IXGU74GE5E4S6W4Z13AR092Y" hidden="1">[115]Gross!#REF!</definedName>
    <definedName name="BEx7J00MJ8HISCKVF137JR49Y6UN" localSheetId="0" hidden="1">#REF!</definedName>
    <definedName name="BEx7J00MJ8HISCKVF137JR49Y6UN" localSheetId="6" hidden="1">#REF!</definedName>
    <definedName name="BEx7J00MJ8HISCKVF137JR49Y6UN" hidden="1">#REF!</definedName>
    <definedName name="BEx7J0B9CAIP25LA5CEMIMLCV2WD" localSheetId="6" hidden="1">#REF!</definedName>
    <definedName name="BEx7J0B9CAIP25LA5CEMIMLCV2WD" hidden="1">#REF!</definedName>
    <definedName name="BEx7J2V0SLZLLC50XWEAFHQFJT2P" localSheetId="6" hidden="1">#REF!</definedName>
    <definedName name="BEx7J2V0SLZLLC50XWEAFHQFJT2P" hidden="1">#REF!</definedName>
    <definedName name="BEx7J4YL8Q3BI1MLH16YYQ18IJRD" localSheetId="0" hidden="1">[114]Gross!#REF!</definedName>
    <definedName name="BEx7J4YL8Q3BI1MLH16YYQ18IJRD" localSheetId="6" hidden="1">[115]Gross!#REF!</definedName>
    <definedName name="BEx7J4YL8Q3BI1MLH16YYQ18IJRD" hidden="1">[115]Gross!#REF!</definedName>
    <definedName name="BEx7J9B4EOP8JPRQCUQJTYF4X0D6" localSheetId="0" hidden="1">[114]Graph!$F$10:$G$10</definedName>
    <definedName name="BEx7J9B4EOP8JPRQCUQJTYF4X0D6" hidden="1">[115]Graph!$F$10:$G$10</definedName>
    <definedName name="BEx7JC5K5TXHIV7BAB3F1IUCTAZP" localSheetId="0" hidden="1">#REF!</definedName>
    <definedName name="BEx7JC5K5TXHIV7BAB3F1IUCTAZP" localSheetId="6" hidden="1">#REF!</definedName>
    <definedName name="BEx7JC5K5TXHIV7BAB3F1IUCTAZP" hidden="1">#REF!</definedName>
    <definedName name="BEx7JFR08KACYXDJ7FOD5V3HO5UI" localSheetId="0" hidden="1">[114]Graph!$I$7:$J$7</definedName>
    <definedName name="BEx7JFR08KACYXDJ7FOD5V3HO5UI" hidden="1">[115]Graph!$I$7:$J$7</definedName>
    <definedName name="BEx7JH3HGBPI07OHZ5LFYK0UFZQR" localSheetId="0" hidden="1">[114]Gross!#REF!</definedName>
    <definedName name="BEx7JH3HGBPI07OHZ5LFYK0UFZQR" hidden="1">[115]Gross!#REF!</definedName>
    <definedName name="BEx7JU4WF8WUHKVR8KGTPSFTXXIK" localSheetId="0" hidden="1">#REF!</definedName>
    <definedName name="BEx7JU4WF8WUHKVR8KGTPSFTXXIK" localSheetId="6" hidden="1">#REF!</definedName>
    <definedName name="BEx7JU4WF8WUHKVR8KGTPSFTXXIK" hidden="1">#REF!</definedName>
    <definedName name="BEx7JV194190CNM6WWGQ3UBJ3CHH" localSheetId="0" hidden="1">[114]Gross!#REF!</definedName>
    <definedName name="BEx7JV194190CNM6WWGQ3UBJ3CHH" hidden="1">[115]Gross!#REF!</definedName>
    <definedName name="BEx7K0VL25LF11UTEBHWBIQ4JLM9" localSheetId="0" hidden="1">[114]Graph!$I$10:$J$10</definedName>
    <definedName name="BEx7K0VL25LF11UTEBHWBIQ4JLM9" hidden="1">[115]Graph!$I$10:$J$10</definedName>
    <definedName name="BEx7K469BHM1J8L2PEX3Z5HEMTCE" hidden="1">'[121]Customer Service Detail'!#REF!</definedName>
    <definedName name="BEx7K7GZ607XQOGB81A1HINBTGOZ" localSheetId="0" hidden="1">[114]Gross!#REF!</definedName>
    <definedName name="BEx7K7GZ607XQOGB81A1HINBTGOZ" hidden="1">[115]Gross!#REF!</definedName>
    <definedName name="BEx7K8TL559ZEIR933X0ZQHKE9MI" localSheetId="0" hidden="1">#REF!</definedName>
    <definedName name="BEx7K8TL559ZEIR933X0ZQHKE9MI" localSheetId="6" hidden="1">#REF!</definedName>
    <definedName name="BEx7K8TL559ZEIR933X0ZQHKE9MI" hidden="1">#REF!</definedName>
    <definedName name="BEx7KEYPBDXSNROH8M6CDCBN6B50" localSheetId="0" hidden="1">[114]Gross!#REF!</definedName>
    <definedName name="BEx7KEYPBDXSNROH8M6CDCBN6B50" hidden="1">[115]Gross!#REF!</definedName>
    <definedName name="BEx7KI9DY5VVFXCNP5R4H8CR3MRA" localSheetId="0" hidden="1">#REF!</definedName>
    <definedName name="BEx7KI9DY5VVFXCNP5R4H8CR3MRA" localSheetId="6" hidden="1">#REF!</definedName>
    <definedName name="BEx7KI9DY5VVFXCNP5R4H8CR3MRA" hidden="1">#REF!</definedName>
    <definedName name="BEx7KJRBIRMBJK1RUBBQTZI2JCNT" localSheetId="6" hidden="1">#REF!</definedName>
    <definedName name="BEx7KJRBIRMBJK1RUBBQTZI2JCNT" hidden="1">#REF!</definedName>
    <definedName name="BEx7KL9A3UVS18DUO5US2Q31SJWL" localSheetId="6" hidden="1">#REF!</definedName>
    <definedName name="BEx7KL9A3UVS18DUO5US2Q31SJWL" hidden="1">#REF!</definedName>
    <definedName name="BEx7KR92AZ8OH3I7N51J8AU9LRP3" localSheetId="6" hidden="1">'[121]Customer Service Detail'!#REF!</definedName>
    <definedName name="BEx7KR92AZ8OH3I7N51J8AU9LRP3" hidden="1">'[121]Customer Service Detail'!#REF!</definedName>
    <definedName name="BEx7KSAS8BZT6H8OQCZ5DNSTMO07" localSheetId="0" hidden="1">[114]Gross!#REF!</definedName>
    <definedName name="BEx7KSAS8BZT6H8OQCZ5DNSTMO07" localSheetId="6" hidden="1">[115]Gross!#REF!</definedName>
    <definedName name="BEx7KSAS8BZT6H8OQCZ5DNSTMO07" hidden="1">[115]Gross!#REF!</definedName>
    <definedName name="BEx7KT7A25LILR8OS4QFMW15AU8A" localSheetId="0" hidden="1">#REF!</definedName>
    <definedName name="BEx7KT7A25LILR8OS4QFMW15AU8A" localSheetId="6" hidden="1">#REF!</definedName>
    <definedName name="BEx7KT7A25LILR8OS4QFMW15AU8A" hidden="1">#REF!</definedName>
    <definedName name="BEx7KWHTBD21COXVI4HNEQH0Z3L8" localSheetId="0" hidden="1">[114]Gross!#REF!</definedName>
    <definedName name="BEx7KWHTBD21COXVI4HNEQH0Z3L8" localSheetId="6" hidden="1">[115]Gross!#REF!</definedName>
    <definedName name="BEx7KWHTBD21COXVI4HNEQH0Z3L8" hidden="1">[115]Gross!#REF!</definedName>
    <definedName name="BEx7KWY24UYSDR57WCCVR4KEHE7U" localSheetId="6" hidden="1">'[121]Customer Service Detail'!#REF!</definedName>
    <definedName name="BEx7KWY24UYSDR57WCCVR4KEHE7U" hidden="1">'[121]Customer Service Detail'!#REF!</definedName>
    <definedName name="BEx7KXUGRMRSUXCM97Z7VRZQ9JH2" localSheetId="0" hidden="1">[114]Gross!#REF!</definedName>
    <definedName name="BEx7KXUGRMRSUXCM97Z7VRZQ9JH2" localSheetId="6" hidden="1">[115]Gross!#REF!</definedName>
    <definedName name="BEx7KXUGRMRSUXCM97Z7VRZQ9JH2" hidden="1">[115]Gross!#REF!</definedName>
    <definedName name="BEx7L21IQVP1N1TTQLRMANSSLSLE" localSheetId="0" hidden="1">[114]Gross!#REF!</definedName>
    <definedName name="BEx7L21IQVP1N1TTQLRMANSSLSLE" localSheetId="6" hidden="1">[115]Gross!#REF!</definedName>
    <definedName name="BEx7L21IQVP1N1TTQLRMANSSLSLE" hidden="1">[115]Gross!#REF!</definedName>
    <definedName name="BEx7L3DZH58ZUVXJY3QMJYM4KE2N" localSheetId="0" hidden="1">[114]Graph!$I$10:$J$10</definedName>
    <definedName name="BEx7L3DZH58ZUVXJY3QMJYM4KE2N" hidden="1">[115]Graph!$I$10:$J$10</definedName>
    <definedName name="BEx7L5C6U8MP6IZ67BD649WQYJEK" localSheetId="0" hidden="1">[114]Gross!#REF!</definedName>
    <definedName name="BEx7L5C6U8MP6IZ67BD649WQYJEK" hidden="1">[115]Gross!#REF!</definedName>
    <definedName name="BEx7L8HEYEVTATR0OG5JJO647KNI" localSheetId="0" hidden="1">[114]Gross!#REF!</definedName>
    <definedName name="BEx7L8HEYEVTATR0OG5JJO647KNI" hidden="1">[115]Gross!#REF!</definedName>
    <definedName name="BEx7L8XOV64OMS15ZFURFEUXLMWF" localSheetId="0" hidden="1">[114]Gross!#REF!</definedName>
    <definedName name="BEx7L8XOV64OMS15ZFURFEUXLMWF" hidden="1">[115]Gross!#REF!</definedName>
    <definedName name="BEx7LGFFCI0MSOJXEMMXHM4RW2LB" localSheetId="0" hidden="1">#REF!</definedName>
    <definedName name="BEx7LGFFCI0MSOJXEMMXHM4RW2LB" localSheetId="6" hidden="1">#REF!</definedName>
    <definedName name="BEx7LGFFCI0MSOJXEMMXHM4RW2LB" hidden="1">#REF!</definedName>
    <definedName name="BEx7LJVFQACL9F4DRS9YZQ9R2N30" localSheetId="0" hidden="1">[114]Gross!#REF!</definedName>
    <definedName name="BEx7LJVFQACL9F4DRS9YZQ9R2N30" hidden="1">[115]Gross!#REF!</definedName>
    <definedName name="BEx7LTRGMZESYMIHPWWPQ7MLCB5N" localSheetId="0" hidden="1">#REF!</definedName>
    <definedName name="BEx7LTRGMZESYMIHPWWPQ7MLCB5N" localSheetId="6" hidden="1">#REF!</definedName>
    <definedName name="BEx7LTRGMZESYMIHPWWPQ7MLCB5N" hidden="1">#REF!</definedName>
    <definedName name="BEx7LVV0P861KXRS6P7OQGHTZN4K" localSheetId="0" hidden="1">[131]Data!#REF!</definedName>
    <definedName name="BEx7LVV0P861KXRS6P7OQGHTZN4K" hidden="1">[132]Data!#REF!</definedName>
    <definedName name="BEx7MAUI1JJFDIJGDW4RWY5384LY" localSheetId="0" hidden="1">[114]Gross!#REF!</definedName>
    <definedName name="BEx7MAUI1JJFDIJGDW4RWY5384LY" hidden="1">[115]Gross!#REF!</definedName>
    <definedName name="BEx7MB59B3I188EQNKQ64D1VWDP8" localSheetId="0" hidden="1">Query [122]!p [123]!V [124]A!$D$4:$O$158</definedName>
    <definedName name="BEx7MB59B3I188EQNKQ64D1VWDP8" localSheetId="6" hidden="1">Query [125]!p V [124]A!$D$4:$O$158</definedName>
    <definedName name="BEx7MB59B3I188EQNKQ64D1VWDP8" hidden="1">Query [125]!p V [124]A!$D$4:$O$158</definedName>
    <definedName name="BEx7MG3EEUT3EIYWEE97DKQ2G9ZT" localSheetId="0" hidden="1">#REF!</definedName>
    <definedName name="BEx7MG3EEUT3EIYWEE97DKQ2G9ZT" localSheetId="6" hidden="1">#REF!</definedName>
    <definedName name="BEx7MG3EEUT3EIYWEE97DKQ2G9ZT" hidden="1">#REF!</definedName>
    <definedName name="BEx7MJZO3UKAMJ53UWOJ5ZD4GGMQ" localSheetId="0" hidden="1">[114]Gross!#REF!</definedName>
    <definedName name="BEx7MJZO3UKAMJ53UWOJ5ZD4GGMQ" localSheetId="6" hidden="1">[115]Gross!#REF!</definedName>
    <definedName name="BEx7MJZO3UKAMJ53UWOJ5ZD4GGMQ" hidden="1">[115]Gross!#REF!</definedName>
    <definedName name="BEx7MT4MFNXIVQGAT6D971GZW7CA" localSheetId="0" hidden="1">[114]Gross!#REF!</definedName>
    <definedName name="BEx7MT4MFNXIVQGAT6D971GZW7CA" localSheetId="6" hidden="1">[115]Gross!#REF!</definedName>
    <definedName name="BEx7MT4MFNXIVQGAT6D971GZW7CA" hidden="1">[115]Gross!#REF!</definedName>
    <definedName name="BEx7NE3X8Z6J8PMTHDO51G0HICD5" localSheetId="0" hidden="1">#REF!</definedName>
    <definedName name="BEx7NE3X8Z6J8PMTHDO51G0HICD5" localSheetId="6" hidden="1">#REF!</definedName>
    <definedName name="BEx7NE3X8Z6J8PMTHDO51G0HICD5" hidden="1">#REF!</definedName>
    <definedName name="BEx7NG7GV7TNLEQT9ZQU34E4LSLJ" localSheetId="0" hidden="1">[119]Original!#REF!</definedName>
    <definedName name="BEx7NG7GV7TNLEQT9ZQU34E4LSLJ" localSheetId="6" hidden="1">[120]Original!#REF!</definedName>
    <definedName name="BEx7NG7GV7TNLEQT9ZQU34E4LSLJ" hidden="1">[120]Original!#REF!</definedName>
    <definedName name="BEx7NI062THZAM6I8AJWTFJL91CS" localSheetId="0" hidden="1">[114]Gross!#REF!</definedName>
    <definedName name="BEx7NI062THZAM6I8AJWTFJL91CS" localSheetId="6" hidden="1">[115]Gross!#REF!</definedName>
    <definedName name="BEx7NI062THZAM6I8AJWTFJL91CS" hidden="1">[115]Gross!#REF!</definedName>
    <definedName name="BEx7NOWCCNM1K0ZPAQLRTJVKFMO6" localSheetId="0" hidden="1">[133]Detail!#REF!</definedName>
    <definedName name="BEx7NOWCCNM1K0ZPAQLRTJVKFMO6" localSheetId="6" hidden="1">[134]Detail!#REF!</definedName>
    <definedName name="BEx7NOWCCNM1K0ZPAQLRTJVKFMO6" hidden="1">[134]Detail!#REF!</definedName>
    <definedName name="BEx7NQ3IBJKTND5YYGQBTGWK7YYG" localSheetId="0" hidden="1">[119]Original!#REF!</definedName>
    <definedName name="BEx7NQ3IBJKTND5YYGQBTGWK7YYG" localSheetId="6" hidden="1">[120]Original!#REF!</definedName>
    <definedName name="BEx7NQ3IBJKTND5YYGQBTGWK7YYG" hidden="1">[120]Original!#REF!</definedName>
    <definedName name="BEx7NTOZU4HESIL4ZGQVMPN5JR1C" localSheetId="0" hidden="1">#REF!</definedName>
    <definedName name="BEx7NTOZU4HESIL4ZGQVMPN5JR1C" localSheetId="6" hidden="1">#REF!</definedName>
    <definedName name="BEx7NTOZU4HESIL4ZGQVMPN5JR1C" hidden="1">#REF!</definedName>
    <definedName name="BEx8YO19DPG3G5D9KLVCUJN7MQ52" localSheetId="0" hidden="1">[116]data!#REF!</definedName>
    <definedName name="BEx8YO19DPG3G5D9KLVCUJN7MQ52" localSheetId="6" hidden="1">[117]data!#REF!</definedName>
    <definedName name="BEx8YO19DPG3G5D9KLVCUJN7MQ52" hidden="1">[117]data!#REF!</definedName>
    <definedName name="BEx8YZQ1H213IBG3KV5CCQX38WZM" localSheetId="0" hidden="1">#REF!</definedName>
    <definedName name="BEx8YZQ1H213IBG3KV5CCQX38WZM" localSheetId="6" hidden="1">#REF!</definedName>
    <definedName name="BEx8YZQ1H213IBG3KV5CCQX38WZM" hidden="1">#REF!</definedName>
    <definedName name="BEx8ZN3MPQEVXPK7E0V4CA9H1AFX" localSheetId="0" hidden="1">[119]Original!#REF!</definedName>
    <definedName name="BEx8ZN3MPQEVXPK7E0V4CA9H1AFX" localSheetId="6" hidden="1">[120]Original!#REF!</definedName>
    <definedName name="BEx8ZN3MPQEVXPK7E0V4CA9H1AFX" hidden="1">[120]Original!#REF!</definedName>
    <definedName name="BEx8ZNP7794T1F20XBKV0AH3Q4IR" localSheetId="0" hidden="1">#REF!</definedName>
    <definedName name="BEx8ZNP7794T1F20XBKV0AH3Q4IR" localSheetId="6" hidden="1">#REF!</definedName>
    <definedName name="BEx8ZNP7794T1F20XBKV0AH3Q4IR" hidden="1">#REF!</definedName>
    <definedName name="BEx8ZRAOM7HF2ZJ6AH246HOEA768" localSheetId="0" hidden="1">[114]Gross!#REF!</definedName>
    <definedName name="BEx8ZRAOM7HF2ZJ6AH246HOEA768" localSheetId="6" hidden="1">[115]Gross!#REF!</definedName>
    <definedName name="BEx8ZRAOM7HF2ZJ6AH246HOEA768" hidden="1">[115]Gross!#REF!</definedName>
    <definedName name="BEx8ZY6UFM571XUE82FQZRNOKP90" localSheetId="0" hidden="1">[114]Graph!$C$15:$D$29</definedName>
    <definedName name="BEx8ZY6UFM571XUE82FQZRNOKP90" hidden="1">[115]Graph!$C$15:$D$29</definedName>
    <definedName name="BEx904S75BPRYMHF0083JF7ES4NG" localSheetId="0" hidden="1">[114]Gross!#REF!</definedName>
    <definedName name="BEx904S75BPRYMHF0083JF7ES4NG" hidden="1">[115]Gross!#REF!</definedName>
    <definedName name="BEx90CVJHW2G83ZSI8F4ZSPTFSPI" localSheetId="0" hidden="1">[114]Graph!$F$8:$G$8</definedName>
    <definedName name="BEx90CVJHW2G83ZSI8F4ZSPTFSPI" hidden="1">[115]Graph!$F$8:$G$8</definedName>
    <definedName name="BEx90EZ2HAURBQ5I4V6WD6NYD0AQ" hidden="1">'[121]Customer Service Detail'!#REF!</definedName>
    <definedName name="BEx90HDD4RWF7JZGA8GCGG7D63MG" localSheetId="0" hidden="1">[114]Gross!#REF!</definedName>
    <definedName name="BEx90HDD4RWF7JZGA8GCGG7D63MG" hidden="1">[115]Gross!#REF!</definedName>
    <definedName name="BEx90HYY8HIGFGN3F0YNXHJK2PZP" localSheetId="0" hidden="1">'[126]Planning Template'!#REF!</definedName>
    <definedName name="BEx90HYY8HIGFGN3F0YNXHJK2PZP" hidden="1">'[127]Planning Template'!#REF!</definedName>
    <definedName name="BEx90IKIPSLJXT7N3ANBTKFEV0XW" localSheetId="0" hidden="1">#REF!</definedName>
    <definedName name="BEx90IKIPSLJXT7N3ANBTKFEV0XW" localSheetId="6" hidden="1">#REF!</definedName>
    <definedName name="BEx90IKIPSLJXT7N3ANBTKFEV0XW" hidden="1">#REF!</definedName>
    <definedName name="BEx90QD3G04UG7FEFLLXWT949PBR" localSheetId="6" hidden="1">#REF!</definedName>
    <definedName name="BEx90QD3G04UG7FEFLLXWT949PBR" hidden="1">#REF!</definedName>
    <definedName name="BEx90VGH5H09ON2QXYC9WIIEU98T" localSheetId="0" hidden="1">[114]Gross!#REF!</definedName>
    <definedName name="BEx90VGH5H09ON2QXYC9WIIEU98T" localSheetId="6" hidden="1">[115]Gross!#REF!</definedName>
    <definedName name="BEx90VGH5H09ON2QXYC9WIIEU98T" hidden="1">[115]Gross!#REF!</definedName>
    <definedName name="BEx9175B70QXYAU5A8DJPGZQ46L9" localSheetId="0" hidden="1">[114]Gross!#REF!</definedName>
    <definedName name="BEx9175B70QXYAU5A8DJPGZQ46L9" localSheetId="6" hidden="1">[115]Gross!#REF!</definedName>
    <definedName name="BEx9175B70QXYAU5A8DJPGZQ46L9" hidden="1">[115]Gross!#REF!</definedName>
    <definedName name="BEx917QTZAYKMWFVDPZEDX8FH1J3" localSheetId="0" hidden="1">#REF!</definedName>
    <definedName name="BEx917QTZAYKMWFVDPZEDX8FH1J3" localSheetId="6" hidden="1">#REF!</definedName>
    <definedName name="BEx917QTZAYKMWFVDPZEDX8FH1J3" hidden="1">#REF!</definedName>
    <definedName name="BEx91AQQRTV87AO27VWHSFZAD4ZR" localSheetId="0" hidden="1">[114]Gross!#REF!</definedName>
    <definedName name="BEx91AQQRTV87AO27VWHSFZAD4ZR" localSheetId="6" hidden="1">[115]Gross!#REF!</definedName>
    <definedName name="BEx91AQQRTV87AO27VWHSFZAD4ZR" hidden="1">[115]Gross!#REF!</definedName>
    <definedName name="BEx91BXX2VMKTVELI4S14N1B1ETF" localSheetId="0" hidden="1">#REF!</definedName>
    <definedName name="BEx91BXX2VMKTVELI4S14N1B1ETF" localSheetId="6" hidden="1">#REF!</definedName>
    <definedName name="BEx91BXX2VMKTVELI4S14N1B1ETF" hidden="1">#REF!</definedName>
    <definedName name="BEx91FU57YXJK7RHMFDKKYY2JFS7" localSheetId="0" hidden="1">'[121]Customer Service Detail'!#REF!</definedName>
    <definedName name="BEx91FU57YXJK7RHMFDKKYY2JFS7" localSheetId="6" hidden="1">'[121]Customer Service Detail'!#REF!</definedName>
    <definedName name="BEx91FU57YXJK7RHMFDKKYY2JFS7" hidden="1">'[121]Customer Service Detail'!#REF!</definedName>
    <definedName name="BEx91GL3GEN0CGK4N9EHE44RROL5" localSheetId="0" hidden="1">#REF!</definedName>
    <definedName name="BEx91GL3GEN0CGK4N9EHE44RROL5" localSheetId="6" hidden="1">#REF!</definedName>
    <definedName name="BEx91GL3GEN0CGK4N9EHE44RROL5" hidden="1">#REF!</definedName>
    <definedName name="BEx91KXLTRYJVT47UU2JUUFNKFUT" localSheetId="0" hidden="1">'[121]Customer Service Detail'!#REF!</definedName>
    <definedName name="BEx91KXLTRYJVT47UU2JUUFNKFUT" localSheetId="6" hidden="1">'[121]Customer Service Detail'!#REF!</definedName>
    <definedName name="BEx91KXLTRYJVT47UU2JUUFNKFUT" hidden="1">'[121]Customer Service Detail'!#REF!</definedName>
    <definedName name="BEx91L8FLL5CWLA2CDHKCOMGVDZN" localSheetId="0" hidden="1">[114]Gross!#REF!</definedName>
    <definedName name="BEx91L8FLL5CWLA2CDHKCOMGVDZN" localSheetId="6" hidden="1">[115]Gross!#REF!</definedName>
    <definedName name="BEx91L8FLL5CWLA2CDHKCOMGVDZN" hidden="1">[115]Gross!#REF!</definedName>
    <definedName name="BEx91OTVH9ZDBC3QTORU8RZX4EOC" localSheetId="0" hidden="1">[114]Gross!#REF!</definedName>
    <definedName name="BEx91OTVH9ZDBC3QTORU8RZX4EOC" localSheetId="6" hidden="1">[115]Gross!#REF!</definedName>
    <definedName name="BEx91OTVH9ZDBC3QTORU8RZX4EOC" hidden="1">[115]Gross!#REF!</definedName>
    <definedName name="BEx91QH5JRZKQP1GPN2SQMR3CKAG" localSheetId="0" hidden="1">[114]Gross!#REF!</definedName>
    <definedName name="BEx91QH5JRZKQP1GPN2SQMR3CKAG" localSheetId="6" hidden="1">[115]Gross!#REF!</definedName>
    <definedName name="BEx91QH5JRZKQP1GPN2SQMR3CKAG" hidden="1">[115]Gross!#REF!</definedName>
    <definedName name="BEx91ROALDNHO7FI4X8L61RH4UJE" localSheetId="0" hidden="1">[114]Gross!#REF!</definedName>
    <definedName name="BEx91ROALDNHO7FI4X8L61RH4UJE" hidden="1">[115]Gross!#REF!</definedName>
    <definedName name="BEx91RTN8E7HHEDIOLGHZ3GNZLYY" localSheetId="0" hidden="1">#REF!</definedName>
    <definedName name="BEx91RTN8E7HHEDIOLGHZ3GNZLYY" localSheetId="6" hidden="1">#REF!</definedName>
    <definedName name="BEx91RTN8E7HHEDIOLGHZ3GNZLYY" hidden="1">#REF!</definedName>
    <definedName name="BEx91TMID71GVYH0U16QM1RV3PX0" localSheetId="0" hidden="1">[114]Gross!#REF!</definedName>
    <definedName name="BEx91TMID71GVYH0U16QM1RV3PX0" hidden="1">[115]Gross!#REF!</definedName>
    <definedName name="BEx91VF2D78PAF337E3L2L81K9W2" localSheetId="0" hidden="1">[114]Gross!#REF!</definedName>
    <definedName name="BEx91VF2D78PAF337E3L2L81K9W2" hidden="1">[115]Gross!#REF!</definedName>
    <definedName name="BEx91XDAPADNDZAH8LK6M7VVNGXA" localSheetId="0" hidden="1">#REF!</definedName>
    <definedName name="BEx91XDAPADNDZAH8LK6M7VVNGXA" localSheetId="6" hidden="1">#REF!</definedName>
    <definedName name="BEx91XDAPADNDZAH8LK6M7VVNGXA" hidden="1">#REF!</definedName>
    <definedName name="BEx91YKG5M0ZZDVWNGF80SPL8GUP" localSheetId="0" hidden="1">[114]Graph!$F$11:$G$11</definedName>
    <definedName name="BEx91YKG5M0ZZDVWNGF80SPL8GUP" hidden="1">[115]Graph!$F$11:$G$11</definedName>
    <definedName name="BEx920O0C4FBKNO2WASY82KSAGWC" hidden="1">'[121]Customer Service Detail'!#REF!</definedName>
    <definedName name="BEx921PNZ46VORG2VRMWREWIC0SE" localSheetId="0" hidden="1">[114]Gross!#REF!</definedName>
    <definedName name="BEx921PNZ46VORG2VRMWREWIC0SE" hidden="1">[115]Gross!#REF!</definedName>
    <definedName name="BEx9220FU7ZCXBZ6VEJEPAR0RURJ" localSheetId="0" hidden="1">#REF!</definedName>
    <definedName name="BEx9220FU7ZCXBZ6VEJEPAR0RURJ" localSheetId="6" hidden="1">#REF!</definedName>
    <definedName name="BEx9220FU7ZCXBZ6VEJEPAR0RURJ" hidden="1">#REF!</definedName>
    <definedName name="BEx929YGVS1SWUVBOM0JDPJFRIAE" localSheetId="6" hidden="1">#REF!</definedName>
    <definedName name="BEx929YGVS1SWUVBOM0JDPJFRIAE" hidden="1">#REF!</definedName>
    <definedName name="BEx92C1ZTP3C8WFPSRIF3DTQU7PT" localSheetId="6" hidden="1">#REF!</definedName>
    <definedName name="BEx92C1ZTP3C8WFPSRIF3DTQU7PT" hidden="1">#REF!</definedName>
    <definedName name="BEx92DJXEXVC627QL1HYSV2VSHSS" localSheetId="0" hidden="1">[114]Graph!$F$6:$G$6</definedName>
    <definedName name="BEx92DJXEXVC627QL1HYSV2VSHSS" hidden="1">[115]Graph!$F$6:$G$6</definedName>
    <definedName name="BEx92DPEKL5WM5A3CN8674JI0PR3" localSheetId="0" hidden="1">[114]Gross!#REF!</definedName>
    <definedName name="BEx92DPEKL5WM5A3CN8674JI0PR3" hidden="1">[115]Gross!#REF!</definedName>
    <definedName name="BEx92ER2RMY93TZK0D9L9T3H0GI5" localSheetId="0" hidden="1">[114]Gross!#REF!</definedName>
    <definedName name="BEx92ER2RMY93TZK0D9L9T3H0GI5" hidden="1">[115]Gross!#REF!</definedName>
    <definedName name="BEx92FI04PJT4LI23KKIHRXWJDTT" localSheetId="0" hidden="1">[114]Gross!#REF!</definedName>
    <definedName name="BEx92FI04PJT4LI23KKIHRXWJDTT" hidden="1">[115]Gross!#REF!</definedName>
    <definedName name="BEx92HR14HQ9D5JXCSPA4SS4RT62" localSheetId="0" hidden="1">[114]Gross!#REF!</definedName>
    <definedName name="BEx92HR14HQ9D5JXCSPA4SS4RT62" hidden="1">[115]Gross!#REF!</definedName>
    <definedName name="BEx92HWA2D6A5EX9MFG68G0NOMSN" localSheetId="0" hidden="1">[114]Gross!#REF!</definedName>
    <definedName name="BEx92HWA2D6A5EX9MFG68G0NOMSN" hidden="1">[115]Gross!#REF!</definedName>
    <definedName name="BEx92PE1GJZSW8UHR164LR9JR6H4" localSheetId="0" hidden="1">[114]Gross!#REF!</definedName>
    <definedName name="BEx92PE1GJZSW8UHR164LR9JR6H4" hidden="1">[115]Gross!#REF!</definedName>
    <definedName name="BEx92PUBDIXAU1FW5ZAXECMAU0LN" localSheetId="0" hidden="1">[114]Gross!#REF!</definedName>
    <definedName name="BEx92PUBDIXAU1FW5ZAXECMAU0LN" hidden="1">[115]Gross!#REF!</definedName>
    <definedName name="BEx92S8MHFFIVRQ2YSHZNQGOFUHD" localSheetId="0" hidden="1">[114]Gross!#REF!</definedName>
    <definedName name="BEx92S8MHFFIVRQ2YSHZNQGOFUHD" hidden="1">[115]Gross!#REF!</definedName>
    <definedName name="BEx92U6PIXKW4IB882WSJOA9GEUP" localSheetId="0" hidden="1">#REF!</definedName>
    <definedName name="BEx92U6PIXKW4IB882WSJOA9GEUP" localSheetId="6" hidden="1">#REF!</definedName>
    <definedName name="BEx92U6PIXKW4IB882WSJOA9GEUP" hidden="1">#REF!</definedName>
    <definedName name="BEx92WL00FKQYWSED0DHOS3XUB1R" localSheetId="6" hidden="1">#REF!</definedName>
    <definedName name="BEx92WL00FKQYWSED0DHOS3XUB1R" hidden="1">#REF!</definedName>
    <definedName name="BEx935VHGQGAJAXJKSPCC6GC2KIE" localSheetId="0" hidden="1">[114]Graph!$F$9:$G$9</definedName>
    <definedName name="BEx935VHGQGAJAXJKSPCC6GC2KIE" hidden="1">[115]Graph!$F$9:$G$9</definedName>
    <definedName name="BEx936RV1BC4AUU8JYKFVWYVQNIM" localSheetId="0" hidden="1">#REF!</definedName>
    <definedName name="BEx936RV1BC4AUU8JYKFVWYVQNIM" localSheetId="6" hidden="1">#REF!</definedName>
    <definedName name="BEx936RV1BC4AUU8JYKFVWYVQNIM" hidden="1">#REF!</definedName>
    <definedName name="BEx93B9OULL2YGC896XXYAAJSTRK" localSheetId="0" hidden="1">[114]Gross!#REF!</definedName>
    <definedName name="BEx93B9OULL2YGC896XXYAAJSTRK" hidden="1">[115]Gross!#REF!</definedName>
    <definedName name="BEx93EF2OPUY92WSYH0W2RMHNX2M" localSheetId="0" hidden="1">[114]Graph!$F$9:$G$9</definedName>
    <definedName name="BEx93EF2OPUY92WSYH0W2RMHNX2M" hidden="1">[115]Graph!$F$9:$G$9</definedName>
    <definedName name="BEx93FGPVA5O6D8Y6AQPUFL7C8AT" localSheetId="0" hidden="1">#REF!</definedName>
    <definedName name="BEx93FGPVA5O6D8Y6AQPUFL7C8AT" localSheetId="6" hidden="1">#REF!</definedName>
    <definedName name="BEx93FGPVA5O6D8Y6AQPUFL7C8AT" hidden="1">#REF!</definedName>
    <definedName name="BEx93FRKF99NRT3LH99UTIH7AAYF" localSheetId="0" hidden="1">[114]Gross!#REF!</definedName>
    <definedName name="BEx93FRKF99NRT3LH99UTIH7AAYF" hidden="1">[115]Gross!#REF!</definedName>
    <definedName name="BEx93M7FSHP50OG34A4W8W8DF12U" localSheetId="0" hidden="1">[114]Gross!#REF!</definedName>
    <definedName name="BEx93M7FSHP50OG34A4W8W8DF12U" hidden="1">[115]Gross!#REF!</definedName>
    <definedName name="BEx93OLWY2O3PRA74U41VG5RXT4Q" localSheetId="0" hidden="1">[114]Gross!#REF!</definedName>
    <definedName name="BEx93OLWY2O3PRA74U41VG5RXT4Q" hidden="1">[115]Gross!#REF!</definedName>
    <definedName name="BEx93OR7GPD9JNOQ32SJ79HSEBBX" localSheetId="0" hidden="1">#REF!</definedName>
    <definedName name="BEx93OR7GPD9JNOQ32SJ79HSEBBX" localSheetId="6" hidden="1">#REF!</definedName>
    <definedName name="BEx93OR7GPD9JNOQ32SJ79HSEBBX" hidden="1">#REF!</definedName>
    <definedName name="BEx93RGBYRGUIM3LMN3AFB7M5YO5" localSheetId="6" hidden="1">#REF!</definedName>
    <definedName name="BEx93RGBYRGUIM3LMN3AFB7M5YO5" hidden="1">#REF!</definedName>
    <definedName name="BEx93RWFAF6YJGYUTITVM445C02U" localSheetId="0" hidden="1">[114]Gross!#REF!</definedName>
    <definedName name="BEx93RWFAF6YJGYUTITVM445C02U" localSheetId="6" hidden="1">[115]Gross!#REF!</definedName>
    <definedName name="BEx93RWFAF6YJGYUTITVM445C02U" hidden="1">[115]Gross!#REF!</definedName>
    <definedName name="BEx93SY9RWG3HUV4YXQKXJH9FH14" localSheetId="0" hidden="1">[114]Gross!#REF!</definedName>
    <definedName name="BEx93SY9RWG3HUV4YXQKXJH9FH14" localSheetId="6" hidden="1">[115]Gross!#REF!</definedName>
    <definedName name="BEx93SY9RWG3HUV4YXQKXJH9FH14" hidden="1">[115]Gross!#REF!</definedName>
    <definedName name="BEx93TJUX3U0FJDBG6DDSNQ91R5J" localSheetId="0" hidden="1">[114]Gross!#REF!</definedName>
    <definedName name="BEx93TJUX3U0FJDBG6DDSNQ91R5J" hidden="1">[115]Gross!#REF!</definedName>
    <definedName name="BEx942UCRHMI4B0US31HO95GSC2X" localSheetId="0" hidden="1">[114]Gross!#REF!</definedName>
    <definedName name="BEx942UCRHMI4B0US31HO95GSC2X" hidden="1">[115]Gross!#REF!</definedName>
    <definedName name="BEx944SDUSMOBHNE6J8XN1EOL90T" localSheetId="0" hidden="1">#REF!</definedName>
    <definedName name="BEx944SDUSMOBHNE6J8XN1EOL90T" localSheetId="6" hidden="1">#REF!</definedName>
    <definedName name="BEx944SDUSMOBHNE6J8XN1EOL90T" hidden="1">#REF!</definedName>
    <definedName name="BEx948ZFFQWVIDNG4AZAUGGGEB5U" localSheetId="0" hidden="1">[114]Gross!#REF!</definedName>
    <definedName name="BEx948ZFFQWVIDNG4AZAUGGGEB5U" hidden="1">[115]Gross!#REF!</definedName>
    <definedName name="BEx949A8H3LWSBX41CL3JLWHJBAL" localSheetId="0" hidden="1">#REF!</definedName>
    <definedName name="BEx949A8H3LWSBX41CL3JLWHJBAL" localSheetId="6" hidden="1">#REF!</definedName>
    <definedName name="BEx949A8H3LWSBX41CL3JLWHJBAL" hidden="1">#REF!</definedName>
    <definedName name="BEx94BU07VFVZJX4P7LID1GMHPAG" localSheetId="6" hidden="1">#REF!</definedName>
    <definedName name="BEx94BU07VFVZJX4P7LID1GMHPAG" hidden="1">#REF!</definedName>
    <definedName name="BEx94CKXERAGM594AWJ8KT4S48L6" localSheetId="6" hidden="1">#REF!</definedName>
    <definedName name="BEx94CKXERAGM594AWJ8KT4S48L6" hidden="1">#REF!</definedName>
    <definedName name="BEx94CKXG92OMURH41SNU6IOHK4J" localSheetId="0" hidden="1">[114]Gross!#REF!</definedName>
    <definedName name="BEx94CKXG92OMURH41SNU6IOHK4J" localSheetId="6" hidden="1">[115]Gross!#REF!</definedName>
    <definedName name="BEx94CKXG92OMURH41SNU6IOHK4J" hidden="1">[115]Gross!#REF!</definedName>
    <definedName name="BEx94E8CBMGM9YP8Z0W8OWHAAZH1" localSheetId="0" hidden="1">[114]Graph!$F$9:$G$9</definedName>
    <definedName name="BEx94E8CBMGM9YP8Z0W8OWHAAZH1" hidden="1">[115]Graph!$F$9:$G$9</definedName>
    <definedName name="BEx94GRYJ2F6913VBXAIO97RGTJP" localSheetId="0" hidden="1">#REF!</definedName>
    <definedName name="BEx94GRYJ2F6913VBXAIO97RGTJP" localSheetId="6" hidden="1">#REF!</definedName>
    <definedName name="BEx94GRYJ2F6913VBXAIO97RGTJP" hidden="1">#REF!</definedName>
    <definedName name="BEx94GXG30CIVB6ZQN3X3IK6BZXQ" localSheetId="0" hidden="1">[114]Gross!#REF!</definedName>
    <definedName name="BEx94GXG30CIVB6ZQN3X3IK6BZXQ" hidden="1">[115]Gross!#REF!</definedName>
    <definedName name="BEx94HZ5LURYM9ST744ALV6ZCKYP" localSheetId="0" hidden="1">[114]Gross!#REF!</definedName>
    <definedName name="BEx94HZ5LURYM9ST744ALV6ZCKYP" hidden="1">[115]Gross!#REF!</definedName>
    <definedName name="BEx94IQ75E90YUMWJ9N591LR7DQQ" localSheetId="0" hidden="1">[114]Gross!#REF!</definedName>
    <definedName name="BEx94IQ75E90YUMWJ9N591LR7DQQ" hidden="1">[115]Gross!#REF!</definedName>
    <definedName name="BEx94L9TBK45AUQSX1IUZ86U1GPQ" localSheetId="0" hidden="1">[114]Gross!#REF!</definedName>
    <definedName name="BEx94L9TBK45AUQSX1IUZ86U1GPQ" hidden="1">[115]Gross!#REF!</definedName>
    <definedName name="BEx94N7W5T3U7UOE97D6OVIBUCXS" localSheetId="0" hidden="1">[114]Gross!#REF!</definedName>
    <definedName name="BEx94N7W5T3U7UOE97D6OVIBUCXS" hidden="1">[115]Gross!#REF!</definedName>
    <definedName name="BEx94NITLB7ALPAT92MYVATLF89A" localSheetId="0" hidden="1">#REF!</definedName>
    <definedName name="BEx94NITLB7ALPAT92MYVATLF89A" localSheetId="6" hidden="1">#REF!</definedName>
    <definedName name="BEx94NITLB7ALPAT92MYVATLF89A" hidden="1">#REF!</definedName>
    <definedName name="BEx94R4ANOANUXCXDDJH838PNTYP" localSheetId="0" hidden="1">'[126]Planning Template'!#REF!</definedName>
    <definedName name="BEx94R4ANOANUXCXDDJH838PNTYP" hidden="1">'[127]Planning Template'!#REF!</definedName>
    <definedName name="BEx94UETMN1PSBAFTPUASKTU7GCU" localSheetId="0" hidden="1">#REF!</definedName>
    <definedName name="BEx94UETMN1PSBAFTPUASKTU7GCU" localSheetId="6" hidden="1">#REF!</definedName>
    <definedName name="BEx94UETMN1PSBAFTPUASKTU7GCU" hidden="1">#REF!</definedName>
    <definedName name="BEx94Z7GV5AIURE7F1KFARW9RLZ3" localSheetId="6" hidden="1">#REF!</definedName>
    <definedName name="BEx94Z7GV5AIURE7F1KFARW9RLZ3" hidden="1">#REF!</definedName>
    <definedName name="BEx952NLNIDKZDVOMQI8B5NLE1JG" localSheetId="6" hidden="1">#REF!</definedName>
    <definedName name="BEx952NLNIDKZDVOMQI8B5NLE1JG" hidden="1">#REF!</definedName>
    <definedName name="BEx953PB6S6ECMD8N0JSW0CBG0DA" localSheetId="0" hidden="1">[114]Gross!#REF!</definedName>
    <definedName name="BEx953PB6S6ECMD8N0JSW0CBG0DA" localSheetId="6" hidden="1">[115]Gross!#REF!</definedName>
    <definedName name="BEx953PB6S6ECMD8N0JSW0CBG0DA" hidden="1">[115]Gross!#REF!</definedName>
    <definedName name="BEx955NIAWX5OLAHMTV6QFUZPR30" localSheetId="0" hidden="1">[114]Gross!#REF!</definedName>
    <definedName name="BEx955NIAWX5OLAHMTV6QFUZPR30" localSheetId="6" hidden="1">[115]Gross!#REF!</definedName>
    <definedName name="BEx955NIAWX5OLAHMTV6QFUZPR30" hidden="1">[115]Gross!#REF!</definedName>
    <definedName name="BEx9581TYVI2M5TT4ISDAJV4W7Z6" localSheetId="0" hidden="1">[114]Gross!#REF!</definedName>
    <definedName name="BEx9581TYVI2M5TT4ISDAJV4W7Z6" localSheetId="6" hidden="1">[115]Gross!#REF!</definedName>
    <definedName name="BEx9581TYVI2M5TT4ISDAJV4W7Z6" hidden="1">[115]Gross!#REF!</definedName>
    <definedName name="BEx95ML193K825E3THX56JPYNRH3" localSheetId="0" hidden="1">#REF!</definedName>
    <definedName name="BEx95ML193K825E3THX56JPYNRH3" localSheetId="6" hidden="1">#REF!</definedName>
    <definedName name="BEx95ML193K825E3THX56JPYNRH3" hidden="1">#REF!</definedName>
    <definedName name="BEx95NHF4RVUE0YDOAFZEIVBYJXD" localSheetId="0" hidden="1">[114]Gross!#REF!</definedName>
    <definedName name="BEx95NHF4RVUE0YDOAFZEIVBYJXD" localSheetId="6" hidden="1">[115]Gross!#REF!</definedName>
    <definedName name="BEx95NHF4RVUE0YDOAFZEIVBYJXD" hidden="1">[115]Gross!#REF!</definedName>
    <definedName name="BEx95QBZMG0E2KQ9BERJ861QLYN3" localSheetId="0" hidden="1">[114]Gross!#REF!</definedName>
    <definedName name="BEx95QBZMG0E2KQ9BERJ861QLYN3" localSheetId="6" hidden="1">[115]Gross!#REF!</definedName>
    <definedName name="BEx95QBZMG0E2KQ9BERJ861QLYN3" hidden="1">[115]Gross!#REF!</definedName>
    <definedName name="BEx95QHBVDN795UNQJLRXG3RDU49" localSheetId="0" hidden="1">[114]Gross!#REF!</definedName>
    <definedName name="BEx95QHBVDN795UNQJLRXG3RDU49" localSheetId="6" hidden="1">[115]Gross!#REF!</definedName>
    <definedName name="BEx95QHBVDN795UNQJLRXG3RDU49" hidden="1">[115]Gross!#REF!</definedName>
    <definedName name="BEx95TBVUWV7L7OMFMZDQEXGVHU6" localSheetId="0" hidden="1">[114]Gross!#REF!</definedName>
    <definedName name="BEx95TBVUWV7L7OMFMZDQEXGVHU6" hidden="1">[115]Gross!#REF!</definedName>
    <definedName name="BEx95U89DZZSVO39TGS62CX8G9N4" localSheetId="0" hidden="1">[114]Gross!#REF!</definedName>
    <definedName name="BEx95U89DZZSVO39TGS62CX8G9N4" hidden="1">[115]Gross!#REF!</definedName>
    <definedName name="BEx95ZBPVBQBIU0LCXSH93UZK4VU" localSheetId="0" hidden="1">[114]Graph!$I$10:$J$10</definedName>
    <definedName name="BEx95ZBPVBQBIU0LCXSH93UZK4VU" hidden="1">[115]Graph!$I$10:$J$10</definedName>
    <definedName name="BEx95ZH176QVE3E5B9LVYRT0TTW7" localSheetId="0" hidden="1">[114]Gross!#REF!</definedName>
    <definedName name="BEx95ZH176QVE3E5B9LVYRT0TTW7" hidden="1">[115]Gross!#REF!</definedName>
    <definedName name="BEx9602K2GHNBUEUVT9ONRQU1GMD" localSheetId="0" hidden="1">[114]Gross!#REF!</definedName>
    <definedName name="BEx9602K2GHNBUEUVT9ONRQU1GMD" hidden="1">[115]Gross!#REF!</definedName>
    <definedName name="BEx962BL3Y4LA53EBYI64ZYMZE8U" localSheetId="0" hidden="1">[114]Gross!#REF!</definedName>
    <definedName name="BEx962BL3Y4LA53EBYI64ZYMZE8U" hidden="1">[115]Gross!#REF!</definedName>
    <definedName name="BEx9632GUCBUVEHWEL92JNSXE7X3" localSheetId="0" hidden="1">[119]Original!#REF!</definedName>
    <definedName name="BEx9632GUCBUVEHWEL92JNSXE7X3" hidden="1">[120]Original!#REF!</definedName>
    <definedName name="BEx964KF2UFKCL0J7HPBK17X573X" localSheetId="0" hidden="1">[114]Gross!#REF!</definedName>
    <definedName name="BEx964KF2UFKCL0J7HPBK17X573X" hidden="1">[115]Gross!#REF!</definedName>
    <definedName name="BEx96B0HACMHG6YH92730X737TIE" localSheetId="0" hidden="1">#REF!</definedName>
    <definedName name="BEx96B0HACMHG6YH92730X737TIE" localSheetId="6" hidden="1">#REF!</definedName>
    <definedName name="BEx96B0HACMHG6YH92730X737TIE" hidden="1">#REF!</definedName>
    <definedName name="BEx96HR7MPIVTSMKLV3ZPLRF0ZW1" localSheetId="6" hidden="1">#REF!</definedName>
    <definedName name="BEx96HR7MPIVTSMKLV3ZPLRF0ZW1" hidden="1">#REF!</definedName>
    <definedName name="BEx96KR21O7H9R29TN0S45Y3QPUK" localSheetId="0" hidden="1">[114]Gross!#REF!</definedName>
    <definedName name="BEx96KR21O7H9R29TN0S45Y3QPUK" localSheetId="6" hidden="1">[115]Gross!#REF!</definedName>
    <definedName name="BEx96KR21O7H9R29TN0S45Y3QPUK" hidden="1">[115]Gross!#REF!</definedName>
    <definedName name="BEx96NQZB1Y0SPB8YAKELLNGOS7F" localSheetId="0" hidden="1">Query [122]!p [123]!V [124]A!$A$3:$B$20</definedName>
    <definedName name="BEx96NQZB1Y0SPB8YAKELLNGOS7F" localSheetId="6" hidden="1">Query [125]!p V [124]A!$A$3:$B$20</definedName>
    <definedName name="BEx96NQZB1Y0SPB8YAKELLNGOS7F" hidden="1">Query [125]!p V [124]A!$A$3:$B$20</definedName>
    <definedName name="BEx96SUFKHHFE8XQ6UUO6ILDOXHO" localSheetId="0" hidden="1">[114]Gross!#REF!</definedName>
    <definedName name="BEx96SUFKHHFE8XQ6UUO6ILDOXHO" localSheetId="6" hidden="1">[115]Gross!#REF!</definedName>
    <definedName name="BEx96SUFKHHFE8XQ6UUO6ILDOXHO" hidden="1">[115]Gross!#REF!</definedName>
    <definedName name="BEx96UN4YWXBDEZ1U1ZUIPP41Z7I" localSheetId="0" hidden="1">[114]Gross!#REF!</definedName>
    <definedName name="BEx96UN4YWXBDEZ1U1ZUIPP41Z7I" localSheetId="6" hidden="1">[115]Gross!#REF!</definedName>
    <definedName name="BEx96UN4YWXBDEZ1U1ZUIPP41Z7I" hidden="1">[115]Gross!#REF!</definedName>
    <definedName name="BEx9706NFOGJWDFFOFDUAFC8NNTP" localSheetId="0" hidden="1">[114]Graph!$C$15:$D$29</definedName>
    <definedName name="BEx9706NFOGJWDFFOFDUAFC8NNTP" hidden="1">[115]Graph!$C$15:$D$29</definedName>
    <definedName name="BEx970MYCPJ6DQ44TKLOIGZO5LHH" localSheetId="0" hidden="1">[114]Gross!#REF!</definedName>
    <definedName name="BEx970MYCPJ6DQ44TKLOIGZO5LHH" hidden="1">[115]Gross!#REF!</definedName>
    <definedName name="BEx975KVQTW7HCJ3TJOVTLVCE3FU" localSheetId="0" hidden="1">#REF!</definedName>
    <definedName name="BEx975KVQTW7HCJ3TJOVTLVCE3FU" localSheetId="6" hidden="1">#REF!</definedName>
    <definedName name="BEx975KVQTW7HCJ3TJOVTLVCE3FU" hidden="1">#REF!</definedName>
    <definedName name="BEx978KSD61YJH3S9DGO050R2EHA" localSheetId="0" hidden="1">[114]Gross!#REF!</definedName>
    <definedName name="BEx978KSD61YJH3S9DGO050R2EHA" hidden="1">[115]Gross!#REF!</definedName>
    <definedName name="BEx97BFCRMZ9I1V9T0CLIWUERD26" localSheetId="0" hidden="1">#REF!</definedName>
    <definedName name="BEx97BFCRMZ9I1V9T0CLIWUERD26" localSheetId="6" hidden="1">#REF!</definedName>
    <definedName name="BEx97BFCRMZ9I1V9T0CLIWUERD26" hidden="1">#REF!</definedName>
    <definedName name="BEx97CBOZZVIAFCLYWXO84QIM5RH" localSheetId="0" hidden="1">'[121]Customer Service Detail'!#REF!</definedName>
    <definedName name="BEx97CBOZZVIAFCLYWXO84QIM5RH" hidden="1">'[121]Customer Service Detail'!#REF!</definedName>
    <definedName name="BEx97H9O1NAKAPK4MX4PKO34ICL5" localSheetId="0" hidden="1">[114]Gross!#REF!</definedName>
    <definedName name="BEx97H9O1NAKAPK4MX4PKO34ICL5" hidden="1">[115]Gross!#REF!</definedName>
    <definedName name="BEx97HVA5F2I0D6ID81KCUDEQOIH" localSheetId="0" hidden="1">[114]Gross!#REF!</definedName>
    <definedName name="BEx97HVA5F2I0D6ID81KCUDEQOIH" hidden="1">[115]Gross!#REF!</definedName>
    <definedName name="BEx97IBIQDQ4B9W6YMJ7MJ9IFRRM" localSheetId="0" hidden="1">#REF!</definedName>
    <definedName name="BEx97IBIQDQ4B9W6YMJ7MJ9IFRRM" localSheetId="6" hidden="1">#REF!</definedName>
    <definedName name="BEx97IBIQDQ4B9W6YMJ7MJ9IFRRM" hidden="1">#REF!</definedName>
    <definedName name="BEx97MNUZQ1Z0AO2FL7XQYVNCPR7" localSheetId="0" hidden="1">[114]Gross!#REF!</definedName>
    <definedName name="BEx97MNUZQ1Z0AO2FL7XQYVNCPR7" hidden="1">[115]Gross!#REF!</definedName>
    <definedName name="BEx97MYN5X8QA11MGIOXYSKNIXAP" localSheetId="0" hidden="1">#REF!</definedName>
    <definedName name="BEx97MYN5X8QA11MGIOXYSKNIXAP" localSheetId="6" hidden="1">#REF!</definedName>
    <definedName name="BEx97MYN5X8QA11MGIOXYSKNIXAP" hidden="1">#REF!</definedName>
    <definedName name="BEx97NPQBACJVD9K1YXI08RTW9E2" localSheetId="0" hidden="1">[114]Gross!#REF!</definedName>
    <definedName name="BEx97NPQBACJVD9K1YXI08RTW9E2" hidden="1">[115]Gross!#REF!</definedName>
    <definedName name="BEx97RWQLXS0OORDCN69IGA58CWU" localSheetId="0" hidden="1">[114]Gross!#REF!</definedName>
    <definedName name="BEx97RWQLXS0OORDCN69IGA58CWU" hidden="1">[115]Gross!#REF!</definedName>
    <definedName name="BEx97XR2TVFNFC1PSVPWZ8YJ0116" localSheetId="0" hidden="1">[119]Original!#REF!</definedName>
    <definedName name="BEx97XR2TVFNFC1PSVPWZ8YJ0116" hidden="1">[120]Original!#REF!</definedName>
    <definedName name="BEx97YNGGDFIXHTMGFL2IHAQX9MI" localSheetId="0" hidden="1">[114]Gross!#REF!</definedName>
    <definedName name="BEx97YNGGDFIXHTMGFL2IHAQX9MI" hidden="1">[115]Gross!#REF!</definedName>
    <definedName name="BEx980QZQVMVK22H7FW8VJ1Y8HJR" localSheetId="0" hidden="1">'[121]Customer Service Detail'!#REF!</definedName>
    <definedName name="BEx980QZQVMVK22H7FW8VJ1Y8HJR" hidden="1">'[121]Customer Service Detail'!#REF!</definedName>
    <definedName name="BEx981HW73BUZWT14TBTZHC0ZTJ4" localSheetId="0" hidden="1">[114]Gross!#REF!</definedName>
    <definedName name="BEx981HW73BUZWT14TBTZHC0ZTJ4" hidden="1">[115]Gross!#REF!</definedName>
    <definedName name="BEx9853EGK21LS9VVKSCCC6V43AN" hidden="1">'[121]Customer Service Detail'!#REF!</definedName>
    <definedName name="BEx9871KU0N99P0900EAK69VFYT2" localSheetId="0" hidden="1">[114]Gross!#REF!</definedName>
    <definedName name="BEx9871KU0N99P0900EAK69VFYT2" hidden="1">[115]Gross!#REF!</definedName>
    <definedName name="BEx98A6S6VO1UKBYLX05KBIT7SC0" localSheetId="0" hidden="1">#REF!</definedName>
    <definedName name="BEx98A6S6VO1UKBYLX05KBIT7SC0" localSheetId="6" hidden="1">#REF!</definedName>
    <definedName name="BEx98A6S6VO1UKBYLX05KBIT7SC0" hidden="1">#REF!</definedName>
    <definedName name="BEx98C50FZ8IZW6NVLJQQHIW2I4B" localSheetId="6" hidden="1">#REF!</definedName>
    <definedName name="BEx98C50FZ8IZW6NVLJQQHIW2I4B" hidden="1">#REF!</definedName>
    <definedName name="BEx98IFKNJFGZFLID1YTRFEG1SXY" localSheetId="0" hidden="1">[114]Gross!#REF!</definedName>
    <definedName name="BEx98IFKNJFGZFLID1YTRFEG1SXY" localSheetId="6" hidden="1">[115]Gross!#REF!</definedName>
    <definedName name="BEx98IFKNJFGZFLID1YTRFEG1SXY" hidden="1">[115]Gross!#REF!</definedName>
    <definedName name="BEx98LKT1J09Q1OIFDM7DUIG60OH" localSheetId="0" hidden="1">#REF!</definedName>
    <definedName name="BEx98LKT1J09Q1OIFDM7DUIG60OH" localSheetId="6" hidden="1">#REF!</definedName>
    <definedName name="BEx98LKT1J09Q1OIFDM7DUIG60OH" hidden="1">#REF!</definedName>
    <definedName name="BEx98LVKHHEAL87X1YKBT2QQ3OJ6" localSheetId="0"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0" hidden="1">#REF!</definedName>
    <definedName name="BEx98M12QTFQXL9J98CP0H6SU6FP" localSheetId="6" hidden="1">#REF!</definedName>
    <definedName name="BEx98M12QTFQXL9J98CP0H6SU6FP" hidden="1">#REF!</definedName>
    <definedName name="BEx98RKLEESP7EBVU34EFSWR48QO" localSheetId="0" hidden="1">#REF!</definedName>
    <definedName name="BEx98RKLEESP7EBVU34EFSWR48QO" hidden="1">#REF!</definedName>
    <definedName name="BEx9915UVD4G7RA3IMLFZ0LG3UA2" localSheetId="0" hidden="1">[114]Gross!#REF!</definedName>
    <definedName name="BEx9915UVD4G7RA3IMLFZ0LG3UA2" localSheetId="6" hidden="1">[115]Gross!#REF!</definedName>
    <definedName name="BEx9915UVD4G7RA3IMLFZ0LG3UA2" hidden="1">[115]Gross!#REF!</definedName>
    <definedName name="BEx992CZON8AO7U7V88VN1JBO0MG" localSheetId="0" hidden="1">[114]Gross!#REF!</definedName>
    <definedName name="BEx992CZON8AO7U7V88VN1JBO0MG" localSheetId="6" hidden="1">[115]Gross!#REF!</definedName>
    <definedName name="BEx992CZON8AO7U7V88VN1JBO0MG" hidden="1">[115]Gross!#REF!</definedName>
    <definedName name="BEx9952469XMFGSPXL7CMXHPJF90" localSheetId="0" hidden="1">[114]Gross!#REF!</definedName>
    <definedName name="BEx9952469XMFGSPXL7CMXHPJF90" localSheetId="6" hidden="1">[115]Gross!#REF!</definedName>
    <definedName name="BEx9952469XMFGSPXL7CMXHPJF90" hidden="1">[115]Gross!#REF!</definedName>
    <definedName name="BEx995I8N47IISHUBVFEGNT1SLIZ" localSheetId="0" hidden="1">#REF!</definedName>
    <definedName name="BEx995I8N47IISHUBVFEGNT1SLIZ" localSheetId="6" hidden="1">#REF!</definedName>
    <definedName name="BEx995I8N47IISHUBVFEGNT1SLIZ" hidden="1">#REF!</definedName>
    <definedName name="BEx99995OO0X4HC0IQDAISYRWAJG" localSheetId="0" hidden="1">[114]Graph!$C$15:$D$29</definedName>
    <definedName name="BEx99995OO0X4HC0IQDAISYRWAJG" hidden="1">[115]Graph!$C$15:$D$29</definedName>
    <definedName name="BEx99B77I7TUSHRR4HIZ9FU2EIUT" localSheetId="0" hidden="1">[114]Gross!#REF!</definedName>
    <definedName name="BEx99B77I7TUSHRR4HIZ9FU2EIUT" hidden="1">[115]Gross!#REF!</definedName>
    <definedName name="BEx99FEAQ9UK3VFQFX4EBNU380P7" localSheetId="0" hidden="1">#REF!</definedName>
    <definedName name="BEx99FEAQ9UK3VFQFX4EBNU380P7" localSheetId="6" hidden="1">#REF!</definedName>
    <definedName name="BEx99FEAQ9UK3VFQFX4EBNU380P7" hidden="1">#REF!</definedName>
    <definedName name="BEx99FZZUWM7ZB79QEWVSPBFXNKF" localSheetId="6" hidden="1">#REF!</definedName>
    <definedName name="BEx99FZZUWM7ZB79QEWVSPBFXNKF" hidden="1">#REF!</definedName>
    <definedName name="BEx99M55RVJXCINQAB1OKL6DX8Z3" localSheetId="0" hidden="1">'[126]Planning Template'!#REF!</definedName>
    <definedName name="BEx99M55RVJXCINQAB1OKL6DX8Z3" localSheetId="6" hidden="1">'[127]Planning Template'!#REF!</definedName>
    <definedName name="BEx99M55RVJXCINQAB1OKL6DX8Z3" hidden="1">'[127]Planning Template'!#REF!</definedName>
    <definedName name="BEx99Q6PH5F3OQKCCAAO75PYDEFN" localSheetId="0" hidden="1">[114]Gross!#REF!</definedName>
    <definedName name="BEx99Q6PH5F3OQKCCAAO75PYDEFN" localSheetId="6" hidden="1">[115]Gross!#REF!</definedName>
    <definedName name="BEx99Q6PH5F3OQKCCAAO75PYDEFN" hidden="1">[115]Gross!#REF!</definedName>
    <definedName name="BEx99WBYT2D6UUC1PT7A40ENYID4" localSheetId="0" hidden="1">[114]Gross!#REF!</definedName>
    <definedName name="BEx99WBYT2D6UUC1PT7A40ENYID4" hidden="1">[115]Gross!#REF!</definedName>
    <definedName name="BEx99XOFVA26HV2TTJNU6L3INT2I" localSheetId="0" hidden="1">'[126]Planning Template'!#REF!</definedName>
    <definedName name="BEx99XOFVA26HV2TTJNU6L3INT2I" hidden="1">'[127]Planning Template'!#REF!</definedName>
    <definedName name="BEx99XOGHOM28CNCYKQWYGL56W2S" localSheetId="0" hidden="1">[114]Gross!#REF!</definedName>
    <definedName name="BEx99XOGHOM28CNCYKQWYGL56W2S" hidden="1">[115]Gross!#REF!</definedName>
    <definedName name="BEx99YFJ8JDPEEEQRABGIA0M020Y" localSheetId="0" hidden="1">[114]Graph!$I$10:$J$10</definedName>
    <definedName name="BEx99YFJ8JDPEEEQRABGIA0M020Y" hidden="1">[115]Graph!$I$10:$J$10</definedName>
    <definedName name="BEx99ZRZ4I7FHDPGRAT5VW7NVBPU" localSheetId="0" hidden="1">[114]Gross!#REF!</definedName>
    <definedName name="BEx99ZRZ4I7FHDPGRAT5VW7NVBPU" hidden="1">[115]Gross!#REF!</definedName>
    <definedName name="BEx9A2XD9XK4J45666WU2F5YQNO4" localSheetId="0" hidden="1">#REF!</definedName>
    <definedName name="BEx9A2XD9XK4J45666WU2F5YQNO4" localSheetId="6" hidden="1">#REF!</definedName>
    <definedName name="BEx9A2XD9XK4J45666WU2F5YQNO4" hidden="1">#REF!</definedName>
    <definedName name="BEx9AB0IN3SYZHL3DF4AQ9ZRYGV2" localSheetId="6" hidden="1">#REF!</definedName>
    <definedName name="BEx9AB0IN3SYZHL3DF4AQ9ZRYGV2" hidden="1">#REF!</definedName>
    <definedName name="BEx9ACD59PTTO5O0WFDDC4JRUC68" localSheetId="0" hidden="1">[114]Graph!$I$7:$J$7</definedName>
    <definedName name="BEx9ACD59PTTO5O0WFDDC4JRUC68" hidden="1">[115]Graph!$I$7:$J$7</definedName>
    <definedName name="BEx9ADPRQZSMQBC5ZVK9Y67PRZBV" localSheetId="0" hidden="1">[114]Graph!$F$8:$G$8</definedName>
    <definedName name="BEx9ADPRQZSMQBC5ZVK9Y67PRZBV" hidden="1">[115]Graph!$F$8:$G$8</definedName>
    <definedName name="BEx9AHB4E53T7N8DFC8HNE1TX06F" localSheetId="0" hidden="1">#REF!</definedName>
    <definedName name="BEx9AHB4E53T7N8DFC8HNE1TX06F" localSheetId="6" hidden="1">#REF!</definedName>
    <definedName name="BEx9AHB4E53T7N8DFC8HNE1TX06F" hidden="1">#REF!</definedName>
    <definedName name="BEx9AIYI7BJSCEP4OA3F2RD5D4G3" localSheetId="6" hidden="1">#REF!</definedName>
    <definedName name="BEx9AIYI7BJSCEP4OA3F2RD5D4G3" hidden="1">#REF!</definedName>
    <definedName name="BEx9AKWPNM58M88D1ZL7PKKW6ES3" localSheetId="0" hidden="1">[114]Graph!$I$10:$J$10</definedName>
    <definedName name="BEx9AKWPNM58M88D1ZL7PKKW6ES3" hidden="1">[115]Graph!$I$10:$J$10</definedName>
    <definedName name="BEx9ANGDRC4R26CW9HE4ZHW4WJSP" localSheetId="0" hidden="1">#REF!</definedName>
    <definedName name="BEx9ANGDRC4R26CW9HE4ZHW4WJSP" localSheetId="6" hidden="1">#REF!</definedName>
    <definedName name="BEx9ANGDRC4R26CW9HE4ZHW4WJSP" hidden="1">#REF!</definedName>
    <definedName name="BEx9ARHYAWRXSEHBV2BSZ2HB0G2V" localSheetId="6" hidden="1">#REF!</definedName>
    <definedName name="BEx9ARHYAWRXSEHBV2BSZ2HB0G2V" hidden="1">#REF!</definedName>
    <definedName name="BEx9ARY7F2Q2JQT63RW0CEZQ1WDB" localSheetId="0" hidden="1">[114]Graph!$I$10:$J$10</definedName>
    <definedName name="BEx9ARY7F2Q2JQT63RW0CEZQ1WDB" hidden="1">[115]Graph!$I$10:$J$10</definedName>
    <definedName name="BEx9AT5E3ZSHKSOL35O38L8HF9TH" localSheetId="0" hidden="1">[114]Gross!#REF!</definedName>
    <definedName name="BEx9AT5E3ZSHKSOL35O38L8HF9TH" hidden="1">[115]Gross!#REF!</definedName>
    <definedName name="BEx9AV8W1FAWF5BHATYEN47X12JN" localSheetId="0" hidden="1">[114]Gross!#REF!</definedName>
    <definedName name="BEx9AV8W1FAWF5BHATYEN47X12JN" hidden="1">[115]Gross!#REF!</definedName>
    <definedName name="BEx9AYUCWYMSAB3I6ER801K0H150" localSheetId="0" hidden="1">#REF!</definedName>
    <definedName name="BEx9AYUCWYMSAB3I6ER801K0H150" localSheetId="6" hidden="1">#REF!</definedName>
    <definedName name="BEx9AYUCWYMSAB3I6ER801K0H150" hidden="1">#REF!</definedName>
    <definedName name="BEx9B1ZJPZA5TUMP1QZDVJPZE3GN" localSheetId="6" hidden="1">#REF!</definedName>
    <definedName name="BEx9B1ZJPZA5TUMP1QZDVJPZE3GN" hidden="1">#REF!</definedName>
    <definedName name="BEx9B5FQMAXRCX2MQXWDAJC9B6TE" localSheetId="6" hidden="1">#REF!</definedName>
    <definedName name="BEx9B5FQMAXRCX2MQXWDAJC9B6TE" hidden="1">#REF!</definedName>
    <definedName name="BEx9B66MDZ8BFBIDM0YMKAT3CIQX" localSheetId="0" hidden="1">[119]Original!#REF!</definedName>
    <definedName name="BEx9B66MDZ8BFBIDM0YMKAT3CIQX" localSheetId="6" hidden="1">[120]Original!#REF!</definedName>
    <definedName name="BEx9B66MDZ8BFBIDM0YMKAT3CIQX" hidden="1">[120]Original!#REF!</definedName>
    <definedName name="BEx9B8A5186FNTQQNLIO5LK02ABI" localSheetId="0" hidden="1">[114]Gross!#REF!</definedName>
    <definedName name="BEx9B8A5186FNTQQNLIO5LK02ABI" localSheetId="6" hidden="1">[115]Gross!#REF!</definedName>
    <definedName name="BEx9B8A5186FNTQQNLIO5LK02ABI" hidden="1">[115]Gross!#REF!</definedName>
    <definedName name="BEx9B8VR20E2CILU4CDQUQQ9ONXK" localSheetId="0" hidden="1">[114]Gross!#REF!</definedName>
    <definedName name="BEx9B8VR20E2CILU4CDQUQQ9ONXK" localSheetId="6" hidden="1">[115]Gross!#REF!</definedName>
    <definedName name="BEx9B8VR20E2CILU4CDQUQQ9ONXK" hidden="1">[115]Gross!#REF!</definedName>
    <definedName name="BEx9B917EUP13X6FQ3NPQL76XM5V" localSheetId="0" hidden="1">[114]Gross!#REF!</definedName>
    <definedName name="BEx9B917EUP13X6FQ3NPQL76XM5V" localSheetId="6" hidden="1">[115]Gross!#REF!</definedName>
    <definedName name="BEx9B917EUP13X6FQ3NPQL76XM5V" hidden="1">[115]Gross!#REF!</definedName>
    <definedName name="BEx9BAJ5WYEQ623HUT9NNCMP3RUG" localSheetId="0" hidden="1">[114]Gross!#REF!</definedName>
    <definedName name="BEx9BAJ5WYEQ623HUT9NNCMP3RUG" hidden="1">[115]Gross!#REF!</definedName>
    <definedName name="BEx9BAOGUISRQKRB42IUZNSUS3RS" localSheetId="0" hidden="1">[114]Graph!$I$7:$J$7</definedName>
    <definedName name="BEx9BAOGUISRQKRB42IUZNSUS3RS" hidden="1">[115]Graph!$I$7:$J$7</definedName>
    <definedName name="BEx9BCBV86NAOTMCAYGOG2K426CC" localSheetId="0" hidden="1">[114]Graph!$C$15:$D$29</definedName>
    <definedName name="BEx9BCBV86NAOTMCAYGOG2K426CC" hidden="1">[115]Graph!$C$15:$D$29</definedName>
    <definedName name="BEx9BYSYW7QCPXS2NAVLFAU5Y2Z2" localSheetId="0" hidden="1">[114]Gross!#REF!</definedName>
    <definedName name="BEx9BYSYW7QCPXS2NAVLFAU5Y2Z2" hidden="1">[115]Gross!#REF!</definedName>
    <definedName name="BEx9C17AHM4NMY8G3WK6YQ0T0WDU" localSheetId="0" hidden="1">[114]Graph!$I$10:$J$10</definedName>
    <definedName name="BEx9C17AHM4NMY8G3WK6YQ0T0WDU" hidden="1">[115]Graph!$I$10:$J$10</definedName>
    <definedName name="BEx9C1YC2ND7F9KHZQC0O86UKRVQ" localSheetId="0" hidden="1">[137]!____________bb2 [138]Sheet!$A$12:$U$335</definedName>
    <definedName name="BEx9C1YC2ND7F9KHZQC0O86UKRVQ" hidden="1">[137]!____________bb2 [138]Sheet!$A$12:$U$335</definedName>
    <definedName name="BEx9C2EGD36XGQWMN1JQANAQFVS4" localSheetId="0" hidden="1">#REF!</definedName>
    <definedName name="BEx9C2EGD36XGQWMN1JQANAQFVS4" localSheetId="6" hidden="1">#REF!</definedName>
    <definedName name="BEx9C2EGD36XGQWMN1JQANAQFVS4" hidden="1">#REF!</definedName>
    <definedName name="BEx9C590HJ2O31IWJB73C1HR74AI" localSheetId="0" hidden="1">[114]Gross!#REF!</definedName>
    <definedName name="BEx9C590HJ2O31IWJB73C1HR74AI" localSheetId="6" hidden="1">[115]Gross!#REF!</definedName>
    <definedName name="BEx9C590HJ2O31IWJB73C1HR74AI" hidden="1">[115]Gross!#REF!</definedName>
    <definedName name="BEx9CASJ96DRBTZISXTRZ4ZIR1X4" localSheetId="0" hidden="1">#REF!</definedName>
    <definedName name="BEx9CASJ96DRBTZISXTRZ4ZIR1X4" localSheetId="6" hidden="1">#REF!</definedName>
    <definedName name="BEx9CASJ96DRBTZISXTRZ4ZIR1X4" hidden="1">#REF!</definedName>
    <definedName name="BEx9CCQRMYYOGIOYTOM73VKDIPS1" localSheetId="0" hidden="1">[114]Gross!#REF!</definedName>
    <definedName name="BEx9CCQRMYYOGIOYTOM73VKDIPS1" localSheetId="6" hidden="1">[115]Gross!#REF!</definedName>
    <definedName name="BEx9CCQRMYYOGIOYTOM73VKDIPS1" hidden="1">[115]Gross!#REF!</definedName>
    <definedName name="BEx9CJHG02ADUIJ0WCG5FYLWETIN" localSheetId="0" hidden="1">[114]Graph!$I$11:$J$11</definedName>
    <definedName name="BEx9CJHG02ADUIJ0WCG5FYLWETIN" hidden="1">[115]Graph!$I$11:$J$11</definedName>
    <definedName name="BEx9CMMSQA4LXHX5RGGTAJ9WVHTY" localSheetId="0" hidden="1">[114]Graph!$F$9:$G$9</definedName>
    <definedName name="BEx9CMMSQA4LXHX5RGGTAJ9WVHTY" hidden="1">[115]Graph!$F$9:$G$9</definedName>
    <definedName name="BEx9CPBXJFNKKVHJL6FVRJHM63D6" localSheetId="0" hidden="1">#REF!</definedName>
    <definedName name="BEx9CPBXJFNKKVHJL6FVRJHM63D6" localSheetId="6" hidden="1">#REF!</definedName>
    <definedName name="BEx9CPBXJFNKKVHJL6FVRJHM63D6" hidden="1">#REF!</definedName>
    <definedName name="BEx9CSH4PGVJB971U0BPU0GZR0X9" localSheetId="6" hidden="1">#REF!</definedName>
    <definedName name="BEx9CSH4PGVJB971U0BPU0GZR0X9" hidden="1">#REF!</definedName>
    <definedName name="BEx9CT874DGM2K1O05SDLCCCM5FD" localSheetId="0"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0" hidden="1">[114]Graph!$C$15:$D$29</definedName>
    <definedName name="BEx9CTDJ6OYUCCHJVREB4QE71EVB" hidden="1">[115]Graph!$C$15:$D$29</definedName>
    <definedName name="BEx9CWDEF3P9QXPEESHFQZEY5KBH" localSheetId="0" hidden="1">'[126]Planning Template'!#REF!</definedName>
    <definedName name="BEx9CWDEF3P9QXPEESHFQZEY5KBH" hidden="1">'[127]Planning Template'!#REF!</definedName>
    <definedName name="BEx9CYM9YJIDKZ4OGFCR7CCWKMV8" localSheetId="0" hidden="1">#REF!</definedName>
    <definedName name="BEx9CYM9YJIDKZ4OGFCR7CCWKMV8" localSheetId="6" hidden="1">#REF!</definedName>
    <definedName name="BEx9CYM9YJIDKZ4OGFCR7CCWKMV8" hidden="1">#REF!</definedName>
    <definedName name="BEx9D1BC9FT19KY0INAABNDBAMR1" localSheetId="0" hidden="1">[114]Gross!#REF!</definedName>
    <definedName name="BEx9D1BC9FT19KY0INAABNDBAMR1" hidden="1">[115]Gross!#REF!</definedName>
    <definedName name="BEx9D3PUADZJIGFVND7UMM1FBB8G" localSheetId="0" hidden="1">'[129]CET-ET-IR-ME BEx'!#REF!</definedName>
    <definedName name="BEx9D3PUADZJIGFVND7UMM1FBB8G" hidden="1">'[130]CET-ET-IR-ME BEx'!#REF!</definedName>
    <definedName name="BEx9DGLRBAA81DUUOT35XR05XLKG" localSheetId="0" hidden="1">[114]Graph!$I$10:$J$10</definedName>
    <definedName name="BEx9DGLRBAA81DUUOT35XR05XLKG" hidden="1">[115]Graph!$I$10:$J$10</definedName>
    <definedName name="BEx9DI912OU7K3RIUBT1JB73BIAJ" localSheetId="0" hidden="1">#REF!</definedName>
    <definedName name="BEx9DI912OU7K3RIUBT1JB73BIAJ" localSheetId="6" hidden="1">#REF!</definedName>
    <definedName name="BEx9DI912OU7K3RIUBT1JB73BIAJ" hidden="1">#REF!</definedName>
    <definedName name="BEx9DIZXF9X0GE90ROFYKV6K3PM9" localSheetId="0" hidden="1">[114]Graph!$I$11:$J$11</definedName>
    <definedName name="BEx9DIZXF9X0GE90ROFYKV6K3PM9" hidden="1">[115]Graph!$I$11:$J$11</definedName>
    <definedName name="BEx9DJG6WO3VP10YVAUH5C83L206" localSheetId="0" hidden="1">#REF!</definedName>
    <definedName name="BEx9DJG6WO3VP10YVAUH5C83L206" localSheetId="6" hidden="1">#REF!</definedName>
    <definedName name="BEx9DJG6WO3VP10YVAUH5C83L206" hidden="1">#REF!</definedName>
    <definedName name="BEx9DM5C7YJIEF6R9AAZFL68PDJ6" localSheetId="0" hidden="1">[119]Original!#REF!</definedName>
    <definedName name="BEx9DM5C7YJIEF6R9AAZFL68PDJ6" hidden="1">[120]Original!#REF!</definedName>
    <definedName name="BEx9DN6ZMF18Q39MPMXSDJTZQNJ3" localSheetId="0" hidden="1">[114]Gross!#REF!</definedName>
    <definedName name="BEx9DN6ZMF18Q39MPMXSDJTZQNJ3" hidden="1">[115]Gross!#REF!</definedName>
    <definedName name="BEx9DUU8DALPSCW66GTMQRPXZ6GL" localSheetId="0" hidden="1">[114]Gross!#REF!</definedName>
    <definedName name="BEx9DUU8DALPSCW66GTMQRPXZ6GL" hidden="1">[115]Gross!#REF!</definedName>
    <definedName name="BEx9DZC2UOW2YHCZKVK5SF0SHHV0" localSheetId="0" hidden="1">#REF!</definedName>
    <definedName name="BEx9DZC2UOW2YHCZKVK5SF0SHHV0" localSheetId="6" hidden="1">#REF!</definedName>
    <definedName name="BEx9DZC2UOW2YHCZKVK5SF0SHHV0" hidden="1">#REF!</definedName>
    <definedName name="BEx9E08EK253W8SNA7NOGR32IG6U" localSheetId="0" hidden="1">[114]Graph!$F$6:$G$6</definedName>
    <definedName name="BEx9E08EK253W8SNA7NOGR32IG6U" hidden="1">[115]Graph!$F$6:$G$6</definedName>
    <definedName name="BEx9E14TDNSEMI784W0OTIEQMWN6" localSheetId="0" hidden="1">[114]Gross!#REF!</definedName>
    <definedName name="BEx9E14TDNSEMI784W0OTIEQMWN6" hidden="1">[115]Gross!#REF!</definedName>
    <definedName name="BEx9E2BZ2B1R41FMGJCJ7JLGLUAJ" localSheetId="0" hidden="1">[114]Gross!$A$1:$L$1</definedName>
    <definedName name="BEx9E2BZ2B1R41FMGJCJ7JLGLUAJ" hidden="1">[115]Gross!$A$1:$L$1</definedName>
    <definedName name="BEx9E2S1LDHWNY3YCSQ6AY2CX2VH" localSheetId="0" hidden="1">[114]Graph!$F$11:$G$11</definedName>
    <definedName name="BEx9E2S1LDHWNY3YCSQ6AY2CX2VH" hidden="1">[115]Graph!$F$11:$G$11</definedName>
    <definedName name="BEx9E8RTRUUC0Q9585XNJ6VWB30L" localSheetId="0" hidden="1">#REF!</definedName>
    <definedName name="BEx9E8RTRUUC0Q9585XNJ6VWB30L" localSheetId="6" hidden="1">#REF!</definedName>
    <definedName name="BEx9E8RTRUUC0Q9585XNJ6VWB30L" hidden="1">#REF!</definedName>
    <definedName name="BEx9E985663ZKOL38UDDLTGRNGZO" localSheetId="6" hidden="1">#REF!</definedName>
    <definedName name="BEx9E985663ZKOL38UDDLTGRNGZO" hidden="1">#REF!</definedName>
    <definedName name="BEx9EA4H0G0GMAU9BTJQJ5N1YIRZ" localSheetId="6" hidden="1">#REF!</definedName>
    <definedName name="BEx9EA4H0G0GMAU9BTJQJ5N1YIRZ" hidden="1">#REF!</definedName>
    <definedName name="BEx9EEGVFGD9P2J88ICA4KVPXY9N" localSheetId="0" hidden="1">[114]Graph!$I$8:$J$8</definedName>
    <definedName name="BEx9EEGVFGD9P2J88ICA4KVPXY9N" hidden="1">[115]Graph!$I$8:$J$8</definedName>
    <definedName name="BEx9EG9KBJ77M8LEOR9ITOKN5KXY" localSheetId="0" hidden="1">[114]Gross!#REF!</definedName>
    <definedName name="BEx9EG9KBJ77M8LEOR9ITOKN5KXY" hidden="1">[115]Gross!#REF!</definedName>
    <definedName name="BEx9EGV74HCVK7KRZHZF66LAADD7" localSheetId="0" hidden="1">#REF!</definedName>
    <definedName name="BEx9EGV74HCVK7KRZHZF66LAADD7" localSheetId="6" hidden="1">#REF!</definedName>
    <definedName name="BEx9EGV74HCVK7KRZHZF66LAADD7" hidden="1">#REF!</definedName>
    <definedName name="BEx9EHGQHOBSWB60JAPUOVE46FK0" localSheetId="0" hidden="1">[114]Graph!$I$7:$J$7</definedName>
    <definedName name="BEx9EHGQHOBSWB60JAPUOVE46FK0" hidden="1">[115]Graph!$I$7:$J$7</definedName>
    <definedName name="BEx9EJET95HH8R3FIUF1Y5LY7IPZ" localSheetId="0" hidden="1">#REF!</definedName>
    <definedName name="BEx9EJET95HH8R3FIUF1Y5LY7IPZ" localSheetId="6" hidden="1">#REF!</definedName>
    <definedName name="BEx9EJET95HH8R3FIUF1Y5LY7IPZ" hidden="1">#REF!</definedName>
    <definedName name="BEx9EMK6HAJJMVYZTN5AUIV7O1E6" localSheetId="0" hidden="1">[114]Gross!#REF!</definedName>
    <definedName name="BEx9EMK6HAJJMVYZTN5AUIV7O1E6" hidden="1">[115]Gross!#REF!</definedName>
    <definedName name="BEx9EQLVZHYQ1TPX7WH3SOWXCZLE" localSheetId="0" hidden="1">[114]Gross!#REF!</definedName>
    <definedName name="BEx9EQLVZHYQ1TPX7WH3SOWXCZLE" hidden="1">[115]Gross!#REF!</definedName>
    <definedName name="BEx9ETLU0EK5LGEM1QCNYN2S8O5F" localSheetId="0" hidden="1">[114]Gross!#REF!</definedName>
    <definedName name="BEx9ETLU0EK5LGEM1QCNYN2S8O5F" hidden="1">[115]Gross!#REF!</definedName>
    <definedName name="BEx9F0Y2ESUNE3U7TQDLMPE9BO67" localSheetId="0" hidden="1">[114]Gross!#REF!</definedName>
    <definedName name="BEx9F0Y2ESUNE3U7TQDLMPE9BO67" hidden="1">[115]Gross!#REF!</definedName>
    <definedName name="BEx9F4JJZQ9O731BP9YKC99KS84L" localSheetId="0" hidden="1">#REF!</definedName>
    <definedName name="BEx9F4JJZQ9O731BP9YKC99KS84L" localSheetId="6" hidden="1">#REF!</definedName>
    <definedName name="BEx9F4JJZQ9O731BP9YKC99KS84L" hidden="1">#REF!</definedName>
    <definedName name="BEx9F5W18ZGFOKGRE8PR6T1MO6GT" localSheetId="0" hidden="1">[114]Gross!#REF!</definedName>
    <definedName name="BEx9F5W18ZGFOKGRE8PR6T1MO6GT" hidden="1">[115]Gross!#REF!</definedName>
    <definedName name="BEx9F78N4HY0XFGBQ4UJRD52L1EI" localSheetId="0" hidden="1">[114]Gross!#REF!</definedName>
    <definedName name="BEx9F78N4HY0XFGBQ4UJRD52L1EI" hidden="1">[115]Gross!#REF!</definedName>
    <definedName name="BEx9FF16LOQP5QIR4UHW5EIFGQB8" localSheetId="0" hidden="1">[114]Gross!#REF!</definedName>
    <definedName name="BEx9FF16LOQP5QIR4UHW5EIFGQB8" hidden="1">[115]Gross!#REF!</definedName>
    <definedName name="BEx9FG2UYPML4DEO2G9KMPDQSGK4" localSheetId="0" hidden="1">#REF!</definedName>
    <definedName name="BEx9FG2UYPML4DEO2G9KMPDQSGK4" localSheetId="6" hidden="1">#REF!</definedName>
    <definedName name="BEx9FG2UYPML4DEO2G9KMPDQSGK4" hidden="1">#REF!</definedName>
    <definedName name="BEx9FJTSRCZ3ZXT3QVBJT5NF8T7V" localSheetId="0" hidden="1">[114]Gross!#REF!</definedName>
    <definedName name="BEx9FJTSRCZ3ZXT3QVBJT5NF8T7V" hidden="1">[115]Gross!#REF!</definedName>
    <definedName name="BEx9FLRVEKHKYUC14ZMVEXYYH8R8" localSheetId="0" hidden="1">[114]Graph!$I$11:$J$11</definedName>
    <definedName name="BEx9FLRVEKHKYUC14ZMVEXYYH8R8" hidden="1">[115]Graph!$I$11:$J$11</definedName>
    <definedName name="BEx9FLRVQAYSHPL165WHTHU37UET" localSheetId="0" hidden="1">#REF!</definedName>
    <definedName name="BEx9FLRVQAYSHPL165WHTHU37UET" localSheetId="6" hidden="1">#REF!</definedName>
    <definedName name="BEx9FLRVQAYSHPL165WHTHU37UET" hidden="1">#REF!</definedName>
    <definedName name="BEx9FRBEEYPS5HLS3XT34AKZN94G" localSheetId="0" hidden="1">[114]Gross!#REF!</definedName>
    <definedName name="BEx9FRBEEYPS5HLS3XT34AKZN94G" hidden="1">[115]Gross!#REF!</definedName>
    <definedName name="BEx9FUGRGX20BECNV9PC1850WDJU" localSheetId="0" hidden="1">#REF!</definedName>
    <definedName name="BEx9FUGRGX20BECNV9PC1850WDJU" localSheetId="6" hidden="1">#REF!</definedName>
    <definedName name="BEx9FUGRGX20BECNV9PC1850WDJU" hidden="1">#REF!</definedName>
    <definedName name="BEx9G17GB2V3PQ50QQFW2NROEZT9" localSheetId="0" hidden="1">[114]Graph!$F$10:$G$10</definedName>
    <definedName name="BEx9G17GB2V3PQ50QQFW2NROEZT9" hidden="1">[115]Graph!$F$10:$G$10</definedName>
    <definedName name="BEx9G7YBT42GX0655YNLGPOMBK53" localSheetId="0" hidden="1">#REF!</definedName>
    <definedName name="BEx9G7YBT42GX0655YNLGPOMBK53" localSheetId="6" hidden="1">#REF!</definedName>
    <definedName name="BEx9G7YBT42GX0655YNLGPOMBK53" hidden="1">#REF!</definedName>
    <definedName name="BEx9G892CF6SM99J007LDYZPPYNL" localSheetId="0" hidden="1">[114]Graph!$F$9:$G$9</definedName>
    <definedName name="BEx9G892CF6SM99J007LDYZPPYNL" hidden="1">[115]Graph!$F$9:$G$9</definedName>
    <definedName name="BEx9GD1Q3X2QNEWIFN2YPBFX6LMO" localSheetId="0" hidden="1">#REF!</definedName>
    <definedName name="BEx9GD1Q3X2QNEWIFN2YPBFX6LMO" localSheetId="6" hidden="1">#REF!</definedName>
    <definedName name="BEx9GD1Q3X2QNEWIFN2YPBFX6LMO" hidden="1">#REF!</definedName>
    <definedName name="BEx9GDY4D8ZPQJCYFIMYM0V0C51Y" localSheetId="0" hidden="1">[114]Gross!#REF!</definedName>
    <definedName name="BEx9GDY4D8ZPQJCYFIMYM0V0C51Y" hidden="1">[115]Gross!#REF!</definedName>
    <definedName name="BEx9GGY04V0ZWI6O9KZH4KSBB389" localSheetId="0" hidden="1">[114]Gross!#REF!</definedName>
    <definedName name="BEx9GGY04V0ZWI6O9KZH4KSBB389" hidden="1">[115]Gross!#REF!</definedName>
    <definedName name="BEx9GJCC7BWX156MTPY59VC5JN0O" localSheetId="0" hidden="1">[114]Graph!$C$15:$D$29</definedName>
    <definedName name="BEx9GJCC7BWX156MTPY59VC5JN0O" hidden="1">[115]Graph!$C$15:$D$29</definedName>
    <definedName name="BEx9GJXW9PB0JR9WJ5X1IQHFG899" localSheetId="0" hidden="1">#REF!</definedName>
    <definedName name="BEx9GJXW9PB0JR9WJ5X1IQHFG899" localSheetId="6" hidden="1">#REF!</definedName>
    <definedName name="BEx9GJXW9PB0JR9WJ5X1IQHFG899" hidden="1">#REF!</definedName>
    <definedName name="BEx9GNOPB6OZ2RH3FCDNJR38RJOS" localSheetId="0" hidden="1">[114]Gross!#REF!</definedName>
    <definedName name="BEx9GNOPB6OZ2RH3FCDNJR38RJOS" hidden="1">[115]Gross!#REF!</definedName>
    <definedName name="BEx9GNU701BD7YSS9TFG6GMA2Z8A" localSheetId="0" hidden="1">[114]Graph!$F$11:$G$11</definedName>
    <definedName name="BEx9GNU701BD7YSS9TFG6GMA2Z8A" hidden="1">[115]Graph!$F$11:$G$11</definedName>
    <definedName name="BEx9GUQALUWCD30UKUQGSWW8KBQ7" localSheetId="0" hidden="1">[114]Gross!#REF!</definedName>
    <definedName name="BEx9GUQALUWCD30UKUQGSWW8KBQ7" hidden="1">[115]Gross!#REF!</definedName>
    <definedName name="BEx9GY6BVFQGCLMOWVT6PIC9WP5X" localSheetId="0" hidden="1">[114]Gross!#REF!</definedName>
    <definedName name="BEx9GY6BVFQGCLMOWVT6PIC9WP5X" hidden="1">[115]Gross!#REF!</definedName>
    <definedName name="BEx9GZ2P3FDHKXEBXX2VS0BG2NP2" localSheetId="0" hidden="1">[114]Gross!#REF!</definedName>
    <definedName name="BEx9GZ2P3FDHKXEBXX2VS0BG2NP2" hidden="1">[115]Gross!#REF!</definedName>
    <definedName name="BEx9H04IB14E1437FF2OIRRWBSD7" localSheetId="0" hidden="1">[114]Gross!#REF!</definedName>
    <definedName name="BEx9H04IB14E1437FF2OIRRWBSD7" hidden="1">[115]Gross!#REF!</definedName>
    <definedName name="BEx9H5O1KDZJCW91Q29VRPY5YS6P" localSheetId="0" hidden="1">[114]Gross!#REF!</definedName>
    <definedName name="BEx9H5O1KDZJCW91Q29VRPY5YS6P" hidden="1">[115]Gross!#REF!</definedName>
    <definedName name="BEx9H645M2VLV3GR46GAUCXDZQ4K" hidden="1">'[121]Customer Service Detail'!#REF!</definedName>
    <definedName name="BEx9H6KFPG9J4B3P7ZAPPA1DIP1W" localSheetId="0" hidden="1">#REF!</definedName>
    <definedName name="BEx9H6KFPG9J4B3P7ZAPPA1DIP1W" localSheetId="6" hidden="1">#REF!</definedName>
    <definedName name="BEx9H6KFPG9J4B3P7ZAPPA1DIP1W" hidden="1">#REF!</definedName>
    <definedName name="BEx9H8YR0E906F1JXZMBX3LNT004" localSheetId="0" hidden="1">[114]Gross!#REF!</definedName>
    <definedName name="BEx9H8YR0E906F1JXZMBX3LNT004" hidden="1">[115]Gross!#REF!</definedName>
    <definedName name="BEx9H9V5D52IFWEZD3I221Z2VYVD" localSheetId="0" hidden="1">[114]Graph!$F$8:$G$8</definedName>
    <definedName name="BEx9H9V5D52IFWEZD3I221Z2VYVD" hidden="1">[115]Graph!$F$8:$G$8</definedName>
    <definedName name="BEx9HFUWJK99T5RGRK0846FCEPJ9" localSheetId="0" hidden="1">#REF!</definedName>
    <definedName name="BEx9HFUWJK99T5RGRK0846FCEPJ9" localSheetId="6" hidden="1">#REF!</definedName>
    <definedName name="BEx9HFUWJK99T5RGRK0846FCEPJ9" hidden="1">#REF!</definedName>
    <definedName name="BEx9HNY8CHYJ0EHQTUDSAKOKWQ9J" localSheetId="6" hidden="1">#REF!</definedName>
    <definedName name="BEx9HNY8CHYJ0EHQTUDSAKOKWQ9J" hidden="1">#REF!</definedName>
    <definedName name="BEx9HQHV4N00R3PBTH3QTYPDU3WQ" localSheetId="0" hidden="1">[114]Graph!$F$9:$G$9</definedName>
    <definedName name="BEx9HQHV4N00R3PBTH3QTYPDU3WQ" hidden="1">[115]Graph!$F$9:$G$9</definedName>
    <definedName name="BEx9HU3C77TNPDUQCG49M9S94OWS" localSheetId="0" hidden="1">'[126]Planning Template'!#REF!</definedName>
    <definedName name="BEx9HU3C77TNPDUQCG49M9S94OWS" hidden="1">'[127]Planning Template'!#REF!</definedName>
    <definedName name="BEx9HU8UMQLU0VJ8BI4PGIUJ3SWH" localSheetId="0" hidden="1">#REF!</definedName>
    <definedName name="BEx9HU8UMQLU0VJ8BI4PGIUJ3SWH" localSheetId="6" hidden="1">#REF!</definedName>
    <definedName name="BEx9HU8UMQLU0VJ8BI4PGIUJ3SWH" hidden="1">#REF!</definedName>
    <definedName name="BEx9I1A9UG78GP1J89KMYE3TPXT3" localSheetId="0" hidden="1">[119]Original!#REF!</definedName>
    <definedName name="BEx9I1A9UG78GP1J89KMYE3TPXT3" hidden="1">[120]Original!#REF!</definedName>
    <definedName name="BEx9I8XIG7E5NB48QQHXP23FIN60" localSheetId="0" hidden="1">[114]Gross!#REF!</definedName>
    <definedName name="BEx9I8XIG7E5NB48QQHXP23FIN60" hidden="1">[115]Gross!#REF!</definedName>
    <definedName name="BEx9IEMIDI05C6OZNN6IB7L81VAB" localSheetId="0" hidden="1">#REF!</definedName>
    <definedName name="BEx9IEMIDI05C6OZNN6IB7L81VAB" localSheetId="6" hidden="1">#REF!</definedName>
    <definedName name="BEx9IEMIDI05C6OZNN6IB7L81VAB" hidden="1">#REF!</definedName>
    <definedName name="BEx9IQRF01ATLVK0YE60ARKQJ68L" localSheetId="0" hidden="1">[114]Gross!#REF!</definedName>
    <definedName name="BEx9IQRF01ATLVK0YE60ARKQJ68L" hidden="1">[115]Gross!#REF!</definedName>
    <definedName name="BEx9IT0EJR9VVCZNQNFJS7AZ4F4T" localSheetId="0" hidden="1">'[126]Planning Template'!#REF!</definedName>
    <definedName name="BEx9IT0EJR9VVCZNQNFJS7AZ4F4T" hidden="1">'[127]Planning Template'!#REF!</definedName>
    <definedName name="BEx9IT5QNZWKM6YQ5WER0DC2PMMU" localSheetId="0" hidden="1">[114]Gross!#REF!</definedName>
    <definedName name="BEx9IT5QNZWKM6YQ5WER0DC2PMMU" hidden="1">[115]Gross!#REF!</definedName>
    <definedName name="BEx9IUT43QETLJJ6TWZAOYL0D8J7" localSheetId="0" hidden="1">#REF!</definedName>
    <definedName name="BEx9IUT43QETLJJ6TWZAOYL0D8J7" localSheetId="6" hidden="1">#REF!</definedName>
    <definedName name="BEx9IUT43QETLJJ6TWZAOYL0D8J7" hidden="1">#REF!</definedName>
    <definedName name="BEx9IW5MFLXTVCJHVUZTUH93AXOS" localSheetId="0" hidden="1">[114]Gross!#REF!</definedName>
    <definedName name="BEx9IW5MFLXTVCJHVUZTUH93AXOS" hidden="1">[115]Gross!#REF!</definedName>
    <definedName name="BEx9IWR6VF7L9BHI0OQAS99Y37XG" localSheetId="0" hidden="1">#REF!</definedName>
    <definedName name="BEx9IWR6VF7L9BHI0OQAS99Y37XG" localSheetId="6" hidden="1">#REF!</definedName>
    <definedName name="BEx9IWR6VF7L9BHI0OQAS99Y37XG" hidden="1">#REF!</definedName>
    <definedName name="BEx9IX1ZRFUE85ATW4NGTSACFIOO" localSheetId="0" hidden="1">[114]Graph!$I$10:$J$10</definedName>
    <definedName name="BEx9IX1ZRFUE85ATW4NGTSACFIOO" hidden="1">[115]Graph!$I$10:$J$10</definedName>
    <definedName name="BEx9IXCSPSZC80YZUPRCYTG326KV" localSheetId="0" hidden="1">[114]Gross!#REF!</definedName>
    <definedName name="BEx9IXCSPSZC80YZUPRCYTG326KV" hidden="1">[115]Gross!#REF!</definedName>
    <definedName name="BEx9IZR39NHDGOM97H4E6F81RTQW" localSheetId="0" hidden="1">[114]Gross!#REF!</definedName>
    <definedName name="BEx9IZR39NHDGOM97H4E6F81RTQW" hidden="1">[115]Gross!#REF!</definedName>
    <definedName name="BEx9J1EJIB9UVZKMZ7QHB9U6VVOO" localSheetId="0" hidden="1">[114]Graph!$F$8:$G$8</definedName>
    <definedName name="BEx9J1EJIB9UVZKMZ7QHB9U6VVOO" hidden="1">[115]Graph!$F$8:$G$8</definedName>
    <definedName name="BEx9J3Y5B8WJ2K3HVJ6NEMOY650D" localSheetId="0" hidden="1">#REF!</definedName>
    <definedName name="BEx9J3Y5B8WJ2K3HVJ6NEMOY650D" localSheetId="6" hidden="1">#REF!</definedName>
    <definedName name="BEx9J3Y5B8WJ2K3HVJ6NEMOY650D" hidden="1">#REF!</definedName>
    <definedName name="BEx9J6CH5E7YZPER7HXEIOIKGPCA" localSheetId="0" hidden="1">[114]Gross!#REF!</definedName>
    <definedName name="BEx9J6CH5E7YZPER7HXEIOIKGPCA" hidden="1">[115]Gross!#REF!</definedName>
    <definedName name="BEx9JJTZKVUJAVPTRE0RAVTEH41G" localSheetId="0" hidden="1">[114]Gross!#REF!</definedName>
    <definedName name="BEx9JJTZKVUJAVPTRE0RAVTEH41G" hidden="1">[115]Gross!#REF!</definedName>
    <definedName name="BEx9JLBYK239B3F841C7YG1GT7ST" localSheetId="0" hidden="1">[114]Gross!#REF!</definedName>
    <definedName name="BEx9JLBYK239B3F841C7YG1GT7ST" hidden="1">[115]Gross!#REF!</definedName>
    <definedName name="BEx9JOBTZXMD5XDXOGVBX0Y6QYQP" localSheetId="0" hidden="1">[114]Gross!#REF!</definedName>
    <definedName name="BEx9JOBTZXMD5XDXOGVBX0Y6QYQP" hidden="1">[115]Gross!#REF!</definedName>
    <definedName name="BExAVCXUUZO4IH6YK1JYPWUA35FW" localSheetId="0" hidden="1">#REF!</definedName>
    <definedName name="BExAVCXUUZO4IH6YK1JYPWUA35FW" localSheetId="6" hidden="1">#REF!</definedName>
    <definedName name="BExAVCXUUZO4IH6YK1JYPWUA35FW" hidden="1">#REF!</definedName>
    <definedName name="BExAVI19SUBFZBERWQTPWQSKQHSZ" localSheetId="0" hidden="1">'[126]Planning Template'!#REF!</definedName>
    <definedName name="BExAVI19SUBFZBERWQTPWQSKQHSZ" hidden="1">'[127]Planning Template'!#REF!</definedName>
    <definedName name="BExAW4IIW5D0MDY6TJ3G4FOLPYIR" localSheetId="0" hidden="1">[114]Gross!#REF!</definedName>
    <definedName name="BExAW4IIW5D0MDY6TJ3G4FOLPYIR" hidden="1">[115]Gross!#REF!</definedName>
    <definedName name="BExAW4TAPBZ18ES67GKFVYMS67N7" localSheetId="0" hidden="1">'[121]Customer Service Detail'!#REF!</definedName>
    <definedName name="BExAW4TAPBZ18ES67GKFVYMS67N7" hidden="1">'[121]Customer Service Detail'!#REF!</definedName>
    <definedName name="BExAWOAN9I36Q6B2P1316PE3048X" localSheetId="0" hidden="1">'[121]Customer Service Detail'!#REF!</definedName>
    <definedName name="BExAWOAN9I36Q6B2P1316PE3048X" hidden="1">'[121]Customer Service Detail'!#REF!</definedName>
    <definedName name="BExAWZOM1WC9VLT53YMH3KEM334M" localSheetId="0" hidden="1">#REF!</definedName>
    <definedName name="BExAWZOM1WC9VLT53YMH3KEM334M" localSheetId="6" hidden="1">#REF!</definedName>
    <definedName name="BExAWZOM1WC9VLT53YMH3KEM334M" hidden="1">#REF!</definedName>
    <definedName name="BExAX2TU15VIP65OGKSZD41PMO4N" localSheetId="0" hidden="1">[114]Graph!$I$6:$J$6</definedName>
    <definedName name="BExAX2TU15VIP65OGKSZD41PMO4N" hidden="1">[115]Graph!$I$6:$J$6</definedName>
    <definedName name="BExAX410NB4F2XOB84OR2197H8M5" localSheetId="0" hidden="1">[114]Gross!#REF!</definedName>
    <definedName name="BExAX410NB4F2XOB84OR2197H8M5" hidden="1">[115]Gross!#REF!</definedName>
    <definedName name="BExAX70W4OH6R7K3QT3YA9PA2APO" localSheetId="0" hidden="1">'[121]Customer Service Detail'!#REF!</definedName>
    <definedName name="BExAX70W4OH6R7K3QT3YA9PA2APO" hidden="1">'[121]Customer Service Detail'!#REF!</definedName>
    <definedName name="BExAX8TNG8LQ5Q4904SAYQIPGBSV" localSheetId="0" hidden="1">[114]Gross!#REF!</definedName>
    <definedName name="BExAX8TNG8LQ5Q4904SAYQIPGBSV" hidden="1">[115]Gross!#REF!</definedName>
    <definedName name="BExAXB2MJBEPR3J7Y9F7RPBZGC29" localSheetId="0" hidden="1">#REF!</definedName>
    <definedName name="BExAXB2MJBEPR3J7Y9F7RPBZGC29" localSheetId="6" hidden="1">#REF!</definedName>
    <definedName name="BExAXB2MJBEPR3J7Y9F7RPBZGC29" hidden="1">#REF!</definedName>
    <definedName name="BExAXEDC2IXZ6Z8R5OUFS8OGJR89" localSheetId="0" hidden="1">[114]Graph!$I$10:$J$10</definedName>
    <definedName name="BExAXEDC2IXZ6Z8R5OUFS8OGJR89" hidden="1">[115]Graph!$I$10:$J$10</definedName>
    <definedName name="BExAXF9P68YB9Z4FD2VAAPAV5O7R" localSheetId="0" hidden="1">#REF!</definedName>
    <definedName name="BExAXF9P68YB9Z4FD2VAAPAV5O7R" localSheetId="6" hidden="1">#REF!</definedName>
    <definedName name="BExAXF9P68YB9Z4FD2VAAPAV5O7R" hidden="1">#REF!</definedName>
    <definedName name="BExAXI9K2PJQH4QLETR7MGS2BNZZ" localSheetId="0" hidden="1">[114]Graph!$F$7:$G$7</definedName>
    <definedName name="BExAXI9K2PJQH4QLETR7MGS2BNZZ" hidden="1">[115]Graph!$F$7:$G$7</definedName>
    <definedName name="BExAXL3ZT02BUZOGSRNS6WGCOV7K" localSheetId="0" hidden="1">[114]Graph!$F$7:$G$7</definedName>
    <definedName name="BExAXL3ZT02BUZOGSRNS6WGCOV7K" hidden="1">[115]Graph!$F$7:$G$7</definedName>
    <definedName name="BExAXL40LDNIK611AYB1QPTYW9XW" localSheetId="0" hidden="1">[114]Graph!$F$7:$G$7</definedName>
    <definedName name="BExAXL40LDNIK611AYB1QPTYW9XW" hidden="1">[115]Graph!$F$7:$G$7</definedName>
    <definedName name="BExAXNYLP8NFH064QBH05TKF2DKX" localSheetId="0" hidden="1">#REF!</definedName>
    <definedName name="BExAXNYLP8NFH064QBH05TKF2DKX" localSheetId="6" hidden="1">#REF!</definedName>
    <definedName name="BExAXNYLP8NFH064QBH05TKF2DKX" hidden="1">#REF!</definedName>
    <definedName name="BExAXP09GI24J5K96AEMB7M89EA5" localSheetId="6" hidden="1">#REF!</definedName>
    <definedName name="BExAXP09GI24J5K96AEMB7M89EA5" hidden="1">#REF!</definedName>
    <definedName name="BExAXPRBFTY6GRKMFRQZ3LW1JED3" localSheetId="0" hidden="1">[131]Data!#REF!</definedName>
    <definedName name="BExAXPRBFTY6GRKMFRQZ3LW1JED3" localSheetId="6" hidden="1">[132]Data!#REF!</definedName>
    <definedName name="BExAXPRBFTY6GRKMFRQZ3LW1JED3" hidden="1">[132]Data!#REF!</definedName>
    <definedName name="BExAXXEE9XOG0VX6FJ3WHL1D0VFV" localSheetId="0" hidden="1">#REF!</definedName>
    <definedName name="BExAXXEE9XOG0VX6FJ3WHL1D0VFV" localSheetId="6" hidden="1">#REF!</definedName>
    <definedName name="BExAXXEE9XOG0VX6FJ3WHL1D0VFV" hidden="1">#REF!</definedName>
    <definedName name="BExAXZ1SRNHEKWLR4M0FBOO7GTKG" localSheetId="6" hidden="1">#REF!</definedName>
    <definedName name="BExAXZ1SRNHEKWLR4M0FBOO7GTKG" hidden="1">#REF!</definedName>
    <definedName name="BExAY0EAT2LXR5MFGM0DLIB45PLO" localSheetId="0" hidden="1">[114]Gross!#REF!</definedName>
    <definedName name="BExAY0EAT2LXR5MFGM0DLIB45PLO" localSheetId="6" hidden="1">[115]Gross!#REF!</definedName>
    <definedName name="BExAY0EAT2LXR5MFGM0DLIB45PLO" hidden="1">[115]Gross!#REF!</definedName>
    <definedName name="BExAY9DZDS6RN4F7LPICOBGZ4AF5" localSheetId="0" hidden="1">[114]Graph!$F$11:$G$11</definedName>
    <definedName name="BExAY9DZDS6RN4F7LPICOBGZ4AF5" hidden="1">[115]Graph!$F$11:$G$11</definedName>
    <definedName name="BExAY9ZJT64UBNSHPOGOXOER0FA5" localSheetId="0" hidden="1">[114]Graph!$F$9:$G$9</definedName>
    <definedName name="BExAY9ZJT64UBNSHPOGOXOER0FA5" hidden="1">[115]Graph!$F$9:$G$9</definedName>
    <definedName name="BExAYB1DPIWVHJP4U99Z11D3G48S" localSheetId="0" hidden="1">#REF!</definedName>
    <definedName name="BExAYB1DPIWVHJP4U99Z11D3G48S" localSheetId="6" hidden="1">#REF!</definedName>
    <definedName name="BExAYB1DPIWVHJP4U99Z11D3G48S" hidden="1">#REF!</definedName>
    <definedName name="BExAYE6LNIEBR9DSNI5JGNITGKIT" localSheetId="0" hidden="1">[114]Gross!#REF!</definedName>
    <definedName name="BExAYE6LNIEBR9DSNI5JGNITGKIT" hidden="1">[115]Gross!#REF!</definedName>
    <definedName name="BExAYHMLXGGO25P8HYB2S75DEB4F" localSheetId="0" hidden="1">[114]Gross!#REF!</definedName>
    <definedName name="BExAYHMLXGGO25P8HYB2S75DEB4F" hidden="1">[115]Gross!#REF!</definedName>
    <definedName name="BExAYI8CM7E9M2SP85GC6V4OCIFY" localSheetId="0" hidden="1">#REF!</definedName>
    <definedName name="BExAYI8CM7E9M2SP85GC6V4OCIFY" localSheetId="6" hidden="1">#REF!</definedName>
    <definedName name="BExAYI8CM7E9M2SP85GC6V4OCIFY" hidden="1">#REF!</definedName>
    <definedName name="BExAYIDNIPD5UFEIP29AY11VWQF0" localSheetId="6" hidden="1">#REF!</definedName>
    <definedName name="BExAYIDNIPD5UFEIP29AY11VWQF0" hidden="1">#REF!</definedName>
    <definedName name="BExAYJQ9G4ZXJFPWD4VIWQU6WUFT" localSheetId="6" hidden="1">'[121]Customer Service Detail'!#REF!</definedName>
    <definedName name="BExAYJQ9G4ZXJFPWD4VIWQU6WUFT" hidden="1">'[121]Customer Service Detail'!#REF!</definedName>
    <definedName name="BExAYKXAUWGDOPG952TEJ2UKZKWN" localSheetId="0" hidden="1">[114]Gross!#REF!</definedName>
    <definedName name="BExAYKXAUWGDOPG952TEJ2UKZKWN" localSheetId="6" hidden="1">[115]Gross!#REF!</definedName>
    <definedName name="BExAYKXAUWGDOPG952TEJ2UKZKWN" hidden="1">[115]Gross!#REF!</definedName>
    <definedName name="BExAYOO9DKXP4BYOJNDXGK1R2ZSV" localSheetId="0" hidden="1">[114]Graph!$C$15:$D$29</definedName>
    <definedName name="BExAYOO9DKXP4BYOJNDXGK1R2ZSV" hidden="1">[115]Graph!$C$15:$D$29</definedName>
    <definedName name="BExAYP9TDTI2MBP6EYE0H39CPMXN" localSheetId="0" hidden="1">[114]Gross!#REF!</definedName>
    <definedName name="BExAYP9TDTI2MBP6EYE0H39CPMXN" hidden="1">[115]Gross!#REF!</definedName>
    <definedName name="BExAYPPWJPWDKU59O051WMGB7O0J" localSheetId="0" hidden="1">[114]Gross!#REF!</definedName>
    <definedName name="BExAYPPWJPWDKU59O051WMGB7O0J" hidden="1">[115]Gross!#REF!</definedName>
    <definedName name="BExAYR2JZCJBUH6F1LZC2A7JIVRJ" localSheetId="0" hidden="1">[114]Gross!#REF!</definedName>
    <definedName name="BExAYR2JZCJBUH6F1LZC2A7JIVRJ" hidden="1">[115]Gross!#REF!</definedName>
    <definedName name="BExAYTGVRD3DLKO75RFPMBKCIWB8" localSheetId="0" hidden="1">[114]Gross!#REF!</definedName>
    <definedName name="BExAYTGVRD3DLKO75RFPMBKCIWB8" hidden="1">[115]Gross!#REF!</definedName>
    <definedName name="BExAYVKDXJJ761HTFFUOH6P2CSF7" localSheetId="0" hidden="1">[114]Graph!$I$7:$J$7</definedName>
    <definedName name="BExAYVKDXJJ761HTFFUOH6P2CSF7" hidden="1">[115]Graph!$I$7:$J$7</definedName>
    <definedName name="BExAYWM1RKQPT6RMVSQ31PKFNSVG" localSheetId="0" hidden="1">#REF!</definedName>
    <definedName name="BExAYWM1RKQPT6RMVSQ31PKFNSVG" localSheetId="6" hidden="1">#REF!</definedName>
    <definedName name="BExAYWM1RKQPT6RMVSQ31PKFNSVG" hidden="1">#REF!</definedName>
    <definedName name="BExAYY9H9COOT46HJLPVDLTO12UL" localSheetId="0" hidden="1">[114]Gross!#REF!</definedName>
    <definedName name="BExAYY9H9COOT46HJLPVDLTO12UL" hidden="1">[115]Gross!#REF!</definedName>
    <definedName name="BExAZ5RA9SI3LT93OFVOFFJ547I8" localSheetId="0" hidden="1">#REF!</definedName>
    <definedName name="BExAZ5RA9SI3LT93OFVOFFJ547I8" localSheetId="6" hidden="1">#REF!</definedName>
    <definedName name="BExAZ5RA9SI3LT93OFVOFFJ547I8" hidden="1">#REF!</definedName>
    <definedName name="BExAZ91Y3C2Z16K66G13TB6IGPQB" localSheetId="6" hidden="1">#REF!</definedName>
    <definedName name="BExAZ91Y3C2Z16K66G13TB6IGPQB" hidden="1">#REF!</definedName>
    <definedName name="BExAZCNEGB4JYHC8CZ51KTN890US" localSheetId="0" hidden="1">[114]Gross!#REF!</definedName>
    <definedName name="BExAZCNEGB4JYHC8CZ51KTN890US" localSheetId="6" hidden="1">[115]Gross!#REF!</definedName>
    <definedName name="BExAZCNEGB4JYHC8CZ51KTN890US" hidden="1">[115]Gross!#REF!</definedName>
    <definedName name="BExAZFCI302YFYRDJYQDWQQL0Q0O" localSheetId="0" hidden="1">[114]Gross!#REF!</definedName>
    <definedName name="BExAZFCI302YFYRDJYQDWQQL0Q0O" localSheetId="6" hidden="1">[115]Gross!#REF!</definedName>
    <definedName name="BExAZFCI302YFYRDJYQDWQQL0Q0O" hidden="1">[115]Gross!#REF!</definedName>
    <definedName name="BExAZFY28SCSQCG5CPGY0JEHBG98" localSheetId="0" hidden="1">#REF!</definedName>
    <definedName name="BExAZFY28SCSQCG5CPGY0JEHBG98" localSheetId="6" hidden="1">#REF!</definedName>
    <definedName name="BExAZFY28SCSQCG5CPGY0JEHBG98" hidden="1">#REF!</definedName>
    <definedName name="BExAZLHLST9OP89R1HJMC1POQG8H" localSheetId="0" hidden="1">[114]Gross!#REF!</definedName>
    <definedName name="BExAZLHLST9OP89R1HJMC1POQG8H" localSheetId="6" hidden="1">[115]Gross!#REF!</definedName>
    <definedName name="BExAZLHLST9OP89R1HJMC1POQG8H" hidden="1">[115]Gross!#REF!</definedName>
    <definedName name="BExAZMDYMIAA7RX1BMCKU1VLBRGY" localSheetId="0" hidden="1">[114]Gross!#REF!</definedName>
    <definedName name="BExAZMDYMIAA7RX1BMCKU1VLBRGY" localSheetId="6" hidden="1">[115]Gross!#REF!</definedName>
    <definedName name="BExAZMDYMIAA7RX1BMCKU1VLBRGY" hidden="1">[115]Gross!#REF!</definedName>
    <definedName name="BExAZNFTTSXASHLBAG5O0MNFU583" localSheetId="0" hidden="1">[114]Graph!$C$15:$D$29</definedName>
    <definedName name="BExAZNFTTSXASHLBAG5O0MNFU583" hidden="1">[115]Graph!$C$15:$D$29</definedName>
    <definedName name="BExAZNL6BHI8DCQWXOX4I2P839UX" localSheetId="0" hidden="1">[114]Gross!#REF!</definedName>
    <definedName name="BExAZNL6BHI8DCQWXOX4I2P839UX" hidden="1">[115]Gross!#REF!</definedName>
    <definedName name="BExAZRMWSONMCG9KDUM4KAQ7BONM" localSheetId="0" hidden="1">[114]Gross!#REF!</definedName>
    <definedName name="BExAZRMWSONMCG9KDUM4KAQ7BONM" hidden="1">[115]Gross!#REF!</definedName>
    <definedName name="BExAZTFG4SJRG4TW6JXRF7N08JFI" localSheetId="0" hidden="1">[114]Gross!#REF!</definedName>
    <definedName name="BExAZTFG4SJRG4TW6JXRF7N08JFI" hidden="1">[115]Gross!#REF!</definedName>
    <definedName name="BExAZTKXSD2OA44H1HFPBJ2AEQMQ" localSheetId="0" hidden="1">[119]Original!#REF!</definedName>
    <definedName name="BExAZTKXSD2OA44H1HFPBJ2AEQMQ" hidden="1">[120]Original!#REF!</definedName>
    <definedName name="BExAZUBZOPEF6R3LVMSVHTJP4A1E" localSheetId="0" hidden="1">[119]Original!#REF!</definedName>
    <definedName name="BExAZUBZOPEF6R3LVMSVHTJP4A1E" hidden="1">[120]Original!#REF!</definedName>
    <definedName name="BExAZUS4A8OHDZK0MWAOCCCKTH73" localSheetId="0" hidden="1">[114]Gross!#REF!</definedName>
    <definedName name="BExAZUS4A8OHDZK0MWAOCCCKTH73" hidden="1">[115]Gross!#REF!</definedName>
    <definedName name="BExAZX6FECVK3E07KXM2XPYKGM6U" localSheetId="0" hidden="1">[114]Gross!#REF!</definedName>
    <definedName name="BExAZX6FECVK3E07KXM2XPYKGM6U" hidden="1">[115]Gross!#REF!</definedName>
    <definedName name="BExB012NJ8GASTNNPBRRFTLHIOC9" localSheetId="0" hidden="1">[114]Gross!#REF!</definedName>
    <definedName name="BExB012NJ8GASTNNPBRRFTLHIOC9" hidden="1">[115]Gross!#REF!</definedName>
    <definedName name="BExB072HHXVMUC0VYNGG48GRSH5Q" localSheetId="0" hidden="1">[114]Gross!#REF!</definedName>
    <definedName name="BExB072HHXVMUC0VYNGG48GRSH5Q" hidden="1">[115]Gross!#REF!</definedName>
    <definedName name="BExB0E3YYB05ODEMK4MFT3LZV1KN" localSheetId="0" hidden="1">#REF!</definedName>
    <definedName name="BExB0E3YYB05ODEMK4MFT3LZV1KN" localSheetId="6" hidden="1">#REF!</definedName>
    <definedName name="BExB0E3YYB05ODEMK4MFT3LZV1KN" hidden="1">#REF!</definedName>
    <definedName name="BExB0FRDEYDEUEAB1W8KD6D965XA" localSheetId="0" hidden="1">[114]Gross!#REF!</definedName>
    <definedName name="BExB0FRDEYDEUEAB1W8KD6D965XA" hidden="1">[115]Gross!#REF!</definedName>
    <definedName name="BExB0KPCN7YJORQAYUCF4YKIKPMC" localSheetId="0" hidden="1">[114]Gross!#REF!</definedName>
    <definedName name="BExB0KPCN7YJORQAYUCF4YKIKPMC" hidden="1">[115]Gross!#REF!</definedName>
    <definedName name="BExB0OASZZC08FMDYX9HRSM9OXEF" localSheetId="0" hidden="1">[114]Graph!$I$7:$J$7</definedName>
    <definedName name="BExB0OASZZC08FMDYX9HRSM9OXEF" hidden="1">[115]Graph!$I$7:$J$7</definedName>
    <definedName name="BExB0WE4PI3NOBXXVO9CTEN4DIU2" localSheetId="0" hidden="1">[114]Gross!#REF!</definedName>
    <definedName name="BExB0WE4PI3NOBXXVO9CTEN4DIU2" hidden="1">[115]Gross!#REF!</definedName>
    <definedName name="BExB0XQQWBPTV5Z7ITQIC1P1TWWY" localSheetId="0" hidden="1">#REF!</definedName>
    <definedName name="BExB0XQQWBPTV5Z7ITQIC1P1TWWY" localSheetId="6" hidden="1">#REF!</definedName>
    <definedName name="BExB0XQQWBPTV5Z7ITQIC1P1TWWY" hidden="1">#REF!</definedName>
    <definedName name="BExB0YCBK8W7I1FU8U1LM8E6O8QY" localSheetId="0" hidden="1">'[126]Planning Template'!#REF!</definedName>
    <definedName name="BExB0YCBK8W7I1FU8U1LM8E6O8QY" hidden="1">'[127]Planning Template'!#REF!</definedName>
    <definedName name="BExB10QNIVITUYS55OAEKK3VLJFE" localSheetId="0" hidden="1">[114]Gross!#REF!</definedName>
    <definedName name="BExB10QNIVITUYS55OAEKK3VLJFE" hidden="1">[115]Gross!#REF!</definedName>
    <definedName name="BExB12OPX4FIWY3UUQ7N9MXBTXY2" localSheetId="0" hidden="1">[114]Graph!$F$7:$G$7</definedName>
    <definedName name="BExB12OPX4FIWY3UUQ7N9MXBTXY2" hidden="1">[115]Graph!$F$7:$G$7</definedName>
    <definedName name="BExB12ZHTPYICL0A8RA5MRDZPYAX" localSheetId="0" hidden="1">[114]Graph!$I$8:$J$8</definedName>
    <definedName name="BExB12ZHTPYICL0A8RA5MRDZPYAX" hidden="1">[115]Graph!$I$8:$J$8</definedName>
    <definedName name="BExB14HG3PSHTJ4S9G0Y803UWLWP" hidden="1">'[121]Customer Service Detail'!#REF!</definedName>
    <definedName name="BExB15ZDRY4CIJ911DONP0KCY9KU" localSheetId="0" hidden="1">[114]Gross!#REF!</definedName>
    <definedName name="BExB15ZDRY4CIJ911DONP0KCY9KU" hidden="1">[115]Gross!#REF!</definedName>
    <definedName name="BExB16VQY0O0RLZYJFU3OFEONVTE" localSheetId="0" hidden="1">[114]Gross!#REF!</definedName>
    <definedName name="BExB16VQY0O0RLZYJFU3OFEONVTE" hidden="1">[115]Gross!#REF!</definedName>
    <definedName name="BExB1D6DDDMV7AOB9S4XD45OPKJ3" localSheetId="0" hidden="1">[114]Graph!$F$11:$G$11</definedName>
    <definedName name="BExB1D6DDDMV7AOB9S4XD45OPKJ3" hidden="1">[115]Graph!$F$11:$G$11</definedName>
    <definedName name="BExB1FKN9YUYJ7B8ZJSMRSJ6ONT6" localSheetId="0" hidden="1">[114]Graph!$I$9:$J$9</definedName>
    <definedName name="BExB1FKN9YUYJ7B8ZJSMRSJ6ONT6" hidden="1">[115]Graph!$I$9:$J$9</definedName>
    <definedName name="BExB1FKNY2UO4W5FUGFHJOA2WFGG" localSheetId="0" hidden="1">[114]Gross!#REF!</definedName>
    <definedName name="BExB1FKNY2UO4W5FUGFHJOA2WFGG" hidden="1">[115]Gross!#REF!</definedName>
    <definedName name="BExB1GMD0PIDGTFBGQOPRWQSP9I4" localSheetId="0" hidden="1">[114]Gross!#REF!</definedName>
    <definedName name="BExB1GMD0PIDGTFBGQOPRWQSP9I4" hidden="1">[115]Gross!#REF!</definedName>
    <definedName name="BExB1GMD31ZB7CZY2OGA5V95URNK" localSheetId="0"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0" hidden="1">[114]Graph!$C$15:$D$29</definedName>
    <definedName name="BExB1HIQKUZGEBQ2MPH0TPTAZKIT" hidden="1">[115]Graph!$C$15:$D$29</definedName>
    <definedName name="BExB1I4BK3AB6GEEFY7ZAOON31BO" localSheetId="0" hidden="1">[114]Graph!$F$7:$G$7</definedName>
    <definedName name="BExB1I4BK3AB6GEEFY7ZAOON31BO" hidden="1">[115]Graph!$F$7:$G$7</definedName>
    <definedName name="BExB1Q29OO6LNFNT1EQLA3KYE7MX" localSheetId="0" hidden="1">[114]Gross!#REF!</definedName>
    <definedName name="BExB1Q29OO6LNFNT1EQLA3KYE7MX" hidden="1">[115]Gross!#REF!</definedName>
    <definedName name="BExB1S5THBAOWZ5ECTP642IKXDV6" localSheetId="0" hidden="1">#REF!</definedName>
    <definedName name="BExB1S5THBAOWZ5ECTP642IKXDV6" localSheetId="6" hidden="1">#REF!</definedName>
    <definedName name="BExB1S5THBAOWZ5ECTP642IKXDV6" hidden="1">#REF!</definedName>
    <definedName name="BExB1SRFCRHFQZC66TY7VQR6KG6H" localSheetId="0" hidden="1">[114]Gross!#REF!</definedName>
    <definedName name="BExB1SRFCRHFQZC66TY7VQR6KG6H" hidden="1">[115]Gross!#REF!</definedName>
    <definedName name="BExB1TNRV5EBWZEHYLHI76T0FVA7" localSheetId="0" hidden="1">[114]Gross!#REF!</definedName>
    <definedName name="BExB1TNRV5EBWZEHYLHI76T0FVA7" hidden="1">[115]Gross!#REF!</definedName>
    <definedName name="BExB1UENFKIO27UN311RA6Q7UZX5" localSheetId="0" hidden="1">[114]Graph!$F$9:$G$9</definedName>
    <definedName name="BExB1UENFKIO27UN311RA6Q7UZX5" hidden="1">[115]Graph!$F$9:$G$9</definedName>
    <definedName name="BExB1WI6M8I0EEP1ANUQZCFY24EV" localSheetId="0" hidden="1">[114]Gross!#REF!</definedName>
    <definedName name="BExB1WI6M8I0EEP1ANUQZCFY24EV" hidden="1">[115]Gross!#REF!</definedName>
    <definedName name="BExB203OWC9QZA3BYOKQ18L4FUJE" localSheetId="0" hidden="1">[114]Gross!#REF!</definedName>
    <definedName name="BExB203OWC9QZA3BYOKQ18L4FUJE" hidden="1">[115]Gross!#REF!</definedName>
    <definedName name="BExB215I6XJMAXZ5JDHT0R7K0CS1" localSheetId="0" hidden="1">'[121]Customer Service Detail'!#REF!</definedName>
    <definedName name="BExB215I6XJMAXZ5JDHT0R7K0CS1" hidden="1">'[121]Customer Service Detail'!#REF!</definedName>
    <definedName name="BExB2CJHTU7C591BR4WRL5L2F2K6" localSheetId="0" hidden="1">[114]Gross!#REF!</definedName>
    <definedName name="BExB2CJHTU7C591BR4WRL5L2F2K6" hidden="1">[115]Gross!#REF!</definedName>
    <definedName name="BExB2GFSRFDY9AZRMY5Q2E4BA1AP" localSheetId="0" hidden="1">#REF!</definedName>
    <definedName name="BExB2GFSRFDY9AZRMY5Q2E4BA1AP" localSheetId="6" hidden="1">#REF!</definedName>
    <definedName name="BExB2GFSRFDY9AZRMY5Q2E4BA1AP" hidden="1">#REF!</definedName>
    <definedName name="BExB2K1AV4PGNS1O6C7D7AO411AX" localSheetId="0" hidden="1">[114]Gross!#REF!</definedName>
    <definedName name="BExB2K1AV4PGNS1O6C7D7AO411AX" hidden="1">[115]Gross!#REF!</definedName>
    <definedName name="BExB2O2UYHKI324YE324E1N7FVIB" localSheetId="0" hidden="1">[114]Gross!#REF!</definedName>
    <definedName name="BExB2O2UYHKI324YE324E1N7FVIB" hidden="1">[115]Gross!#REF!</definedName>
    <definedName name="BExB2Q0VJ0MU2URO3JOVUAVHEI3V" localSheetId="0" hidden="1">[114]Gross!#REF!</definedName>
    <definedName name="BExB2Q0VJ0MU2URO3JOVUAVHEI3V" hidden="1">[115]Gross!#REF!</definedName>
    <definedName name="BExB2V4G4W3DIHZU05TOOTUR2SQF" localSheetId="0" hidden="1">[114]Graph!$F$7:$G$7</definedName>
    <definedName name="BExB2V4G4W3DIHZU05TOOTUR2SQF" hidden="1">[115]Graph!$F$7:$G$7</definedName>
    <definedName name="BExB2VKKJ687HN88QBMYV0UNVP8M" localSheetId="0" hidden="1">#REF!</definedName>
    <definedName name="BExB2VKKJ687HN88QBMYV0UNVP8M" localSheetId="6" hidden="1">#REF!</definedName>
    <definedName name="BExB2VKKJ687HN88QBMYV0UNVP8M" hidden="1">#REF!</definedName>
    <definedName name="BExB2VVC2JILGG5ZNP7FVM9VLXKB" localSheetId="0" hidden="1">[116]data!#REF!</definedName>
    <definedName name="BExB2VVC2JILGG5ZNP7FVM9VLXKB" hidden="1">[117]data!#REF!</definedName>
    <definedName name="BExB2ZRLRJ9VVABY26ALAAUNZDYH" localSheetId="0" hidden="1">#REF!</definedName>
    <definedName name="BExB2ZRLRJ9VVABY26ALAAUNZDYH" localSheetId="6" hidden="1">#REF!</definedName>
    <definedName name="BExB2ZRLRJ9VVABY26ALAAUNZDYH" hidden="1">#REF!</definedName>
    <definedName name="BExB30IP1DNKNQ6PZ5ERUGR5MK4Z" localSheetId="0" hidden="1">[114]Gross!#REF!</definedName>
    <definedName name="BExB30IP1DNKNQ6PZ5ERUGR5MK4Z" hidden="1">[115]Gross!#REF!</definedName>
    <definedName name="BExB35M4M9VQF0DHGYBEA3KV711P" localSheetId="0" hidden="1">[114]Graph!$I$8:$J$8</definedName>
    <definedName name="BExB35M4M9VQF0DHGYBEA3KV711P" hidden="1">[115]Graph!$I$8:$J$8</definedName>
    <definedName name="BExB3B5ODRMVHUU5S3ZNAA6YLZH4" localSheetId="0" hidden="1">#REF!</definedName>
    <definedName name="BExB3B5ODRMVHUU5S3ZNAA6YLZH4" localSheetId="6" hidden="1">#REF!</definedName>
    <definedName name="BExB3B5ODRMVHUU5S3ZNAA6YLZH4" hidden="1">#REF!</definedName>
    <definedName name="BExB3NW48L9XSYTULWR956B7GR6U" localSheetId="6" hidden="1">#REF!</definedName>
    <definedName name="BExB3NW48L9XSYTULWR956B7GR6U" hidden="1">#REF!</definedName>
    <definedName name="BExB3OCEAGW2J8YC241B3E9J7Y9M" localSheetId="6" hidden="1">#REF!</definedName>
    <definedName name="BExB3OCEAGW2J8YC241B3E9J7Y9M" hidden="1">#REF!</definedName>
    <definedName name="BExB4016U17W1T4ZWNG5SJCGWE9P" localSheetId="6" hidden="1">'[121]Customer Service Detail'!#REF!</definedName>
    <definedName name="BExB4016U17W1T4ZWNG5SJCGWE9P" hidden="1">'[121]Customer Service Detail'!#REF!</definedName>
    <definedName name="BExB406HXCZGNSDPPO8VOG1110ZG" localSheetId="0" hidden="1">[114]Graph!$I$8:$J$8</definedName>
    <definedName name="BExB406HXCZGNSDPPO8VOG1110ZG" hidden="1">[115]Graph!$I$8:$J$8</definedName>
    <definedName name="BExB442RX0T3L6HUL6X5T21CENW6" localSheetId="0" hidden="1">[114]Gross!#REF!</definedName>
    <definedName name="BExB442RX0T3L6HUL6X5T21CENW6" hidden="1">[115]Gross!#REF!</definedName>
    <definedName name="BExB4ADD0L7417CII901XTFKXD1J" localSheetId="0" hidden="1">[114]Gross!#REF!</definedName>
    <definedName name="BExB4ADD0L7417CII901XTFKXD1J" hidden="1">[115]Gross!#REF!</definedName>
    <definedName name="BExB4B9PTN6T4CSKH6U5OZ3JFDD8" localSheetId="0" hidden="1">[114]Graph!$I$9:$J$9</definedName>
    <definedName name="BExB4B9PTN6T4CSKH6U5OZ3JFDD8" hidden="1">[115]Graph!$I$9:$J$9</definedName>
    <definedName name="BExB4DO1V1NL2AVK5YE1RSL5RYHL" localSheetId="0" hidden="1">[114]Gross!#REF!</definedName>
    <definedName name="BExB4DO1V1NL2AVK5YE1RSL5RYHL" hidden="1">[115]Gross!#REF!</definedName>
    <definedName name="BExB4DYU06HCGRIPBSWRCXK804UM" localSheetId="0" hidden="1">[114]Gross!#REF!</definedName>
    <definedName name="BExB4DYU06HCGRIPBSWRCXK804UM" hidden="1">[115]Gross!#REF!</definedName>
    <definedName name="BExB4NK2DVGCZUEQA7OYFESLA5SW" localSheetId="0" hidden="1">#REF!</definedName>
    <definedName name="BExB4NK2DVGCZUEQA7OYFESLA5SW" localSheetId="6" hidden="1">#REF!</definedName>
    <definedName name="BExB4NK2DVGCZUEQA7OYFESLA5SW" hidden="1">#REF!</definedName>
    <definedName name="BExB4R5JZFW6A1CMY56N51JV2U9K" localSheetId="0" hidden="1">[114]Graph!$F$6:$G$6</definedName>
    <definedName name="BExB4R5JZFW6A1CMY56N51JV2U9K" hidden="1">[115]Graph!$F$6:$G$6</definedName>
    <definedName name="BExB4Z3EZBGYYI33U0KQ8NEIH8PY" localSheetId="0" hidden="1">[114]Gross!#REF!</definedName>
    <definedName name="BExB4Z3EZBGYYI33U0KQ8NEIH8PY" hidden="1">[115]Gross!#REF!</definedName>
    <definedName name="BExB541CBB1D8CTY30SOY75V64NO" localSheetId="0" hidden="1">[114]Graph!$C$15:$D$29</definedName>
    <definedName name="BExB541CBB1D8CTY30SOY75V64NO" hidden="1">[115]Graph!$C$15:$D$29</definedName>
    <definedName name="BExB55368XW7UX657ZSPC6BFE92S" localSheetId="0" hidden="1">[114]Gross!#REF!</definedName>
    <definedName name="BExB55368XW7UX657ZSPC6BFE92S" hidden="1">[115]Gross!#REF!</definedName>
    <definedName name="BExB57MZEPL2SA2ONPK66YFLZWJU" localSheetId="0" hidden="1">[114]Gross!#REF!</definedName>
    <definedName name="BExB57MZEPL2SA2ONPK66YFLZWJU" hidden="1">[115]Gross!#REF!</definedName>
    <definedName name="BExB5833OAOJ22VK1YK47FHUSVK2" localSheetId="0" hidden="1">[114]Gross!#REF!</definedName>
    <definedName name="BExB5833OAOJ22VK1YK47FHUSVK2" hidden="1">[115]Gross!#REF!</definedName>
    <definedName name="BExB58JDIHS42JZT9DJJMKA8QFCO" localSheetId="0" hidden="1">[114]Gross!#REF!</definedName>
    <definedName name="BExB58JDIHS42JZT9DJJMKA8QFCO" hidden="1">[115]Gross!#REF!</definedName>
    <definedName name="BExB58U5FQC5JWV9CGC83HLLZUZI" localSheetId="0" hidden="1">[114]Gross!#REF!</definedName>
    <definedName name="BExB58U5FQC5JWV9CGC83HLLZUZI" hidden="1">[115]Gross!#REF!</definedName>
    <definedName name="BExB5BU247BYMNXEL74LI5P008SQ" localSheetId="0" hidden="1">#REF!</definedName>
    <definedName name="BExB5BU247BYMNXEL74LI5P008SQ" localSheetId="6" hidden="1">#REF!</definedName>
    <definedName name="BExB5BU247BYMNXEL74LI5P008SQ" hidden="1">#REF!</definedName>
    <definedName name="BExB5EDO9XUKHF74X3HAU2WPPHZH" localSheetId="0" hidden="1">[114]Gross!#REF!</definedName>
    <definedName name="BExB5EDO9XUKHF74X3HAU2WPPHZH" hidden="1">[115]Gross!#REF!</definedName>
    <definedName name="BExB5EZ9AG7UG79KVEB75Q5Z435T" localSheetId="0" hidden="1">#REF!</definedName>
    <definedName name="BExB5EZ9AG7UG79KVEB75Q5Z435T" localSheetId="6" hidden="1">#REF!</definedName>
    <definedName name="BExB5EZ9AG7UG79KVEB75Q5Z435T" hidden="1">#REF!</definedName>
    <definedName name="BExB5G6EH68AYEP1UT0GHUEL3SLN" localSheetId="0" hidden="1">[114]Gross!#REF!</definedName>
    <definedName name="BExB5G6EH68AYEP1UT0GHUEL3SLN" hidden="1">[115]Gross!#REF!</definedName>
    <definedName name="BExB5IFAFRG56RCEOOXLOQHCNSLB" localSheetId="0" hidden="1">#REF!</definedName>
    <definedName name="BExB5IFAFRG56RCEOOXLOQHCNSLB" localSheetId="6" hidden="1">#REF!</definedName>
    <definedName name="BExB5IFAFRG56RCEOOXLOQHCNSLB" hidden="1">#REF!</definedName>
    <definedName name="BExB5QO30WI9WES28Y2RINNXRHWC" localSheetId="0" hidden="1">[114]Graph!$F$11:$G$11</definedName>
    <definedName name="BExB5QO30WI9WES28Y2RINNXRHWC" hidden="1">[115]Graph!$F$11:$G$11</definedName>
    <definedName name="BExB5QYVEZWFE5DQVHAM760EV05X" localSheetId="0" hidden="1">[114]Gross!#REF!</definedName>
    <definedName name="BExB5QYVEZWFE5DQVHAM760EV05X" hidden="1">[115]Gross!#REF!</definedName>
    <definedName name="BExB5RKGJRX5E61IN851V2ZXMEMF" localSheetId="0" hidden="1">[119]Original!#REF!</definedName>
    <definedName name="BExB5RKGJRX5E61IN851V2ZXMEMF" hidden="1">[120]Original!#REF!</definedName>
    <definedName name="BExB5U9IRH14EMOE0YGIE3WIVLFS" localSheetId="0" hidden="1">[114]Gross!#REF!</definedName>
    <definedName name="BExB5U9IRH14EMOE0YGIE3WIVLFS" hidden="1">[115]Gross!#REF!</definedName>
    <definedName name="BExB5VWYMOV6BAIH7XUBBVPU7MMD" localSheetId="0" hidden="1">[114]Gross!#REF!</definedName>
    <definedName name="BExB5VWYMOV6BAIH7XUBBVPU7MMD" hidden="1">[115]Gross!#REF!</definedName>
    <definedName name="BExB5ZCY54292T6MNZ562DCBE5WD" localSheetId="0" hidden="1">#REF!</definedName>
    <definedName name="BExB5ZCY54292T6MNZ562DCBE5WD" localSheetId="6" hidden="1">#REF!</definedName>
    <definedName name="BExB5ZCY54292T6MNZ562DCBE5WD" hidden="1">#REF!</definedName>
    <definedName name="BExB610DZWIJP1B72U9QM42COH2B" localSheetId="0" hidden="1">[114]Gross!#REF!</definedName>
    <definedName name="BExB610DZWIJP1B72U9QM42COH2B" hidden="1">[115]Gross!#REF!</definedName>
    <definedName name="BExB62NNFZZ7JDNI73XPW3GJC3NG" localSheetId="0"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0" hidden="1">[114]Graph!$F$10:$G$10</definedName>
    <definedName name="BExB6692ZQP36NHHWV7TLSTYCP8G" hidden="1">[115]Graph!$F$10:$G$10</definedName>
    <definedName name="BExB69P48W5RQ9WUCGXA3NZJZQIR" localSheetId="0" hidden="1">[119]Original!#REF!</definedName>
    <definedName name="BExB69P48W5RQ9WUCGXA3NZJZQIR" hidden="1">[120]Original!#REF!</definedName>
    <definedName name="BExB6C3FUAKK9ML5T767NMWGA9YB" localSheetId="0" hidden="1">[114]Gross!#REF!</definedName>
    <definedName name="BExB6C3FUAKK9ML5T767NMWGA9YB" hidden="1">[115]Gross!#REF!</definedName>
    <definedName name="BExB6C8X6JYRLKZKK17VE3QUNL3D" localSheetId="0" hidden="1">[114]Gross!#REF!</definedName>
    <definedName name="BExB6C8X6JYRLKZKK17VE3QUNL3D" hidden="1">[115]Gross!#REF!</definedName>
    <definedName name="BExB6CZTE0PWILZ6X0SQ2FCCSK0D" localSheetId="0" hidden="1">[114]Graph!$I$6:$J$6</definedName>
    <definedName name="BExB6CZTE0PWILZ6X0SQ2FCCSK0D" hidden="1">[115]Graph!$I$6:$J$6</definedName>
    <definedName name="BExB6DLDJDLII39U1088PI0HTEQX" localSheetId="0" hidden="1">#REF!</definedName>
    <definedName name="BExB6DLDJDLII39U1088PI0HTEQX" localSheetId="6" hidden="1">#REF!</definedName>
    <definedName name="BExB6DLDJDLII39U1088PI0HTEQX" hidden="1">#REF!</definedName>
    <definedName name="BExB6HN3QRFPXM71MDUK21BKM7PF" localSheetId="0" hidden="1">[114]Gross!#REF!</definedName>
    <definedName name="BExB6HN3QRFPXM71MDUK21BKM7PF" hidden="1">[115]Gross!#REF!</definedName>
    <definedName name="BExB6IZMHCZ3LB7N73KD90YB1HBZ" localSheetId="0" hidden="1">[114]Gross!#REF!</definedName>
    <definedName name="BExB6IZMHCZ3LB7N73KD90YB1HBZ" hidden="1">[115]Gross!#REF!</definedName>
    <definedName name="BExB6N6O6KVGC3UBI63935ZWLMDQ" localSheetId="0" hidden="1">[119]Original!#REF!</definedName>
    <definedName name="BExB6N6O6KVGC3UBI63935ZWLMDQ" hidden="1">[120]Original!#REF!</definedName>
    <definedName name="BExB6Q6JKBMO3M4WX8XUD0JET6HB" localSheetId="0" hidden="1">[114]Graph!$I$6:$J$6</definedName>
    <definedName name="BExB6Q6JKBMO3M4WX8XUD0JET6HB" hidden="1">[115]Graph!$I$6:$J$6</definedName>
    <definedName name="BExB6SKVVBQPHZ4Y692I5525S418" hidden="1">'[121]Customer Service Detail'!#REF!</definedName>
    <definedName name="BExB6TH8MGLV86NOOBR5OLGF8FMT" localSheetId="0"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0" hidden="1">[114]Gross!#REF!</definedName>
    <definedName name="BExB719SGNX4Y8NE6JEXC555K596" localSheetId="6" hidden="1">[115]Gross!#REF!</definedName>
    <definedName name="BExB719SGNX4Y8NE6JEXC555K596" hidden="1">[115]Gross!#REF!</definedName>
    <definedName name="BExB7265DCHKS7V2OWRBXCZTEIW9" localSheetId="0" hidden="1">[114]Gross!#REF!</definedName>
    <definedName name="BExB7265DCHKS7V2OWRBXCZTEIW9" localSheetId="6" hidden="1">[115]Gross!#REF!</definedName>
    <definedName name="BExB7265DCHKS7V2OWRBXCZTEIW9" hidden="1">[115]Gross!#REF!</definedName>
    <definedName name="BExB73DAG0L10ZK0L6HQWV9BISN7" localSheetId="0" hidden="1">'[121]Customer Service Detail'!#REF!</definedName>
    <definedName name="BExB73DAG0L10ZK0L6HQWV9BISN7" localSheetId="6" hidden="1">'[121]Customer Service Detail'!#REF!</definedName>
    <definedName name="BExB73DAG0L10ZK0L6HQWV9BISN7" hidden="1">'[121]Customer Service Detail'!#REF!</definedName>
    <definedName name="BExB74F088Z5LM9SEUAESIZUQ3X8" localSheetId="0" hidden="1">[114]Graph!$C$15:$D$15</definedName>
    <definedName name="BExB74F088Z5LM9SEUAESIZUQ3X8" hidden="1">[115]Graph!$C$15:$D$15</definedName>
    <definedName name="BExB74PS5P9G0P09Y6DZSCX0FLTJ" localSheetId="0" hidden="1">[114]Gross!#REF!</definedName>
    <definedName name="BExB74PS5P9G0P09Y6DZSCX0FLTJ" hidden="1">[115]Gross!#REF!</definedName>
    <definedName name="BExB76IOH6BJM0GSZA2GZPLJH9C2" localSheetId="0" hidden="1">#REF!</definedName>
    <definedName name="BExB76IOH6BJM0GSZA2GZPLJH9C2" localSheetId="6" hidden="1">#REF!</definedName>
    <definedName name="BExB76IOH6BJM0GSZA2GZPLJH9C2" hidden="1">#REF!</definedName>
    <definedName name="BExB77KDAUB9VYWBDJP50RIW7Y73" localSheetId="0" hidden="1">'[121]Customer Service Detail'!#REF!</definedName>
    <definedName name="BExB77KDAUB9VYWBDJP50RIW7Y73" hidden="1">'[121]Customer Service Detail'!#REF!</definedName>
    <definedName name="BExB78RH79J0MIF7H8CAZ0CFE88Q" localSheetId="0" hidden="1">[114]Gross!#REF!</definedName>
    <definedName name="BExB78RH79J0MIF7H8CAZ0CFE88Q" hidden="1">[115]Gross!#REF!</definedName>
    <definedName name="BExB7ELT09HGDVO5BJC1ZY9D09GZ" localSheetId="0" hidden="1">[114]Gross!#REF!</definedName>
    <definedName name="BExB7ELT09HGDVO5BJC1ZY9D09GZ" hidden="1">[115]Gross!#REF!</definedName>
    <definedName name="BExB7FT0PO1SRLDLZT63MV5QL32N" localSheetId="0" hidden="1">#REF!</definedName>
    <definedName name="BExB7FT0PO1SRLDLZT63MV5QL32N" localSheetId="6" hidden="1">#REF!</definedName>
    <definedName name="BExB7FT0PO1SRLDLZT63MV5QL32N" hidden="1">#REF!</definedName>
    <definedName name="BExB7MZYL80UVVKNEVZQFAXJDECK" localSheetId="6" hidden="1">#REF!</definedName>
    <definedName name="BExB7MZYL80UVVKNEVZQFAXJDECK" hidden="1">#REF!</definedName>
    <definedName name="BExB7VJJBPKMVE879L2L6025V09N" localSheetId="6" hidden="1">#REF!</definedName>
    <definedName name="BExB7VJJBPKMVE879L2L6025V09N" hidden="1">#REF!</definedName>
    <definedName name="BExB7ZVW53XJD1M56LJOPILC2AAV" hidden="1">#REF!</definedName>
    <definedName name="BExB806PAXX70XUTA3ZI7OORD78R" localSheetId="0" hidden="1">[114]Gross!#REF!</definedName>
    <definedName name="BExB806PAXX70XUTA3ZI7OORD78R" hidden="1">[115]Gross!#REF!</definedName>
    <definedName name="BExB83MUEEFO1QAAZSNSQ7AJUHR1" localSheetId="0" hidden="1">[119]Original!#REF!</definedName>
    <definedName name="BExB83MUEEFO1QAAZSNSQ7AJUHR1" hidden="1">[120]Original!#REF!</definedName>
    <definedName name="BExB84DQDYZLKTRTO9N5W21W1K82" localSheetId="0" hidden="1">#REF!</definedName>
    <definedName name="BExB84DQDYZLKTRTO9N5W21W1K82" localSheetId="6" hidden="1">#REF!</definedName>
    <definedName name="BExB84DQDYZLKTRTO9N5W21W1K82" hidden="1">#REF!</definedName>
    <definedName name="BExB84J75QZ16XYG3PK1HXM6JEX8" localSheetId="0" hidden="1">[114]Gross!#REF!</definedName>
    <definedName name="BExB84J75QZ16XYG3PK1HXM6JEX8" hidden="1">[115]Gross!#REF!</definedName>
    <definedName name="BExB88FBDZ0MSRCK5MB3E06QBO1N" localSheetId="0" hidden="1">'[121]Customer Service Detail'!#REF!</definedName>
    <definedName name="BExB88FBDZ0MSRCK5MB3E06QBO1N" hidden="1">'[121]Customer Service Detail'!#REF!</definedName>
    <definedName name="BExB8BVH5JJGCZ4SONPDVLZ0BYSI" localSheetId="0" hidden="1">#REF!</definedName>
    <definedName name="BExB8BVH5JJGCZ4SONPDVLZ0BYSI" localSheetId="6" hidden="1">#REF!</definedName>
    <definedName name="BExB8BVH5JJGCZ4SONPDVLZ0BYSI" hidden="1">#REF!</definedName>
    <definedName name="BExB8BVHN942SQFAJ128XCO1E1IH" localSheetId="0" hidden="1">[119]Original!#REF!</definedName>
    <definedName name="BExB8BVHN942SQFAJ128XCO1E1IH" hidden="1">[120]Original!#REF!</definedName>
    <definedName name="BExB8E4BN7S3ELFTIJZ7LWEDC36Z" localSheetId="0" hidden="1">#REF!</definedName>
    <definedName name="BExB8E4BN7S3ELFTIJZ7LWEDC36Z" localSheetId="6" hidden="1">#REF!</definedName>
    <definedName name="BExB8E4BN7S3ELFTIJZ7LWEDC36Z" hidden="1">#REF!</definedName>
    <definedName name="BExB8HF4UBVZKQCSRFRUQL2EE6VL" localSheetId="0" hidden="1">[114]Gross!#REF!</definedName>
    <definedName name="BExB8HF4UBVZKQCSRFRUQL2EE6VL" hidden="1">[115]Gross!#REF!</definedName>
    <definedName name="BExB8HKHKZ1ORJZUYGG2M4VSCC39" localSheetId="0" hidden="1">[114]Gross!#REF!</definedName>
    <definedName name="BExB8HKHKZ1ORJZUYGG2M4VSCC39" hidden="1">[115]Gross!#REF!</definedName>
    <definedName name="BExB8QPH8DC5BESEVPSMBCWVN6PO" localSheetId="0" hidden="1">[114]Gross!#REF!</definedName>
    <definedName name="BExB8QPH8DC5BESEVPSMBCWVN6PO" hidden="1">[115]Gross!#REF!</definedName>
    <definedName name="BExB8RRBVLYH0BF6NMIA8V1JKC0W" localSheetId="0" hidden="1">#REF!</definedName>
    <definedName name="BExB8RRBVLYH0BF6NMIA8V1JKC0W" localSheetId="6" hidden="1">#REF!</definedName>
    <definedName name="BExB8RRBVLYH0BF6NMIA8V1JKC0W" hidden="1">#REF!</definedName>
    <definedName name="BExB8U5N0D85YR8APKN3PPKG0FWP" localSheetId="0" hidden="1">[114]Gross!#REF!</definedName>
    <definedName name="BExB8U5N0D85YR8APKN3PPKG0FWP" hidden="1">[115]Gross!#REF!</definedName>
    <definedName name="BExB8VSVOAQJL6O3HNIO7OSE71EU" localSheetId="0" hidden="1">[119]Original!#REF!</definedName>
    <definedName name="BExB8VSVOAQJL6O3HNIO7OSE71EU" hidden="1">[120]Original!#REF!</definedName>
    <definedName name="BExB96AKPB7CM8EREQP73R7PVEI3" localSheetId="0" hidden="1">[119]Original!#REF!</definedName>
    <definedName name="BExB96AKPB7CM8EREQP73R7PVEI3" hidden="1">[120]Original!#REF!</definedName>
    <definedName name="BExB9DHI5I2TJ2LXYPM98EE81L27" localSheetId="0" hidden="1">[114]Gross!#REF!</definedName>
    <definedName name="BExB9DHI5I2TJ2LXYPM98EE81L27" hidden="1">[115]Gross!#REF!</definedName>
    <definedName name="BExB9HZCJP4GIC6NU4NB52QBJQO1" localSheetId="0" hidden="1">#REF!</definedName>
    <definedName name="BExB9HZCJP4GIC6NU4NB52QBJQO1" localSheetId="6" hidden="1">#REF!</definedName>
    <definedName name="BExB9HZCJP4GIC6NU4NB52QBJQO1" hidden="1">#REF!</definedName>
    <definedName name="BExB9J17A4ZFYLQ8UDX0OMTKU5T7" localSheetId="0" hidden="1">[114]Gross!#REF!</definedName>
    <definedName name="BExB9J17A4ZFYLQ8UDX0OMTKU5T7" hidden="1">[115]Gross!#REF!</definedName>
    <definedName name="BExB9JBZ7DKEV0KFVU9VMJKAFR1F" localSheetId="0" hidden="1">#REF!</definedName>
    <definedName name="BExB9JBZ7DKEV0KFVU9VMJKAFR1F" localSheetId="6" hidden="1">#REF!</definedName>
    <definedName name="BExB9JBZ7DKEV0KFVU9VMJKAFR1F" hidden="1">#REF!</definedName>
    <definedName name="BExB9Q2MZZHBGW8QQKVEYIMJBPIE" localSheetId="0" hidden="1">[114]Gross!#REF!</definedName>
    <definedName name="BExB9Q2MZZHBGW8QQKVEYIMJBPIE" hidden="1">[115]Gross!#REF!</definedName>
    <definedName name="BExB9S66MFUL9J891R547MSVIVV1" localSheetId="0" hidden="1">[114]Graph!$F$11:$G$11</definedName>
    <definedName name="BExB9S66MFUL9J891R547MSVIVV1" hidden="1">[115]Graph!$F$11:$G$11</definedName>
    <definedName name="BExB9XKFII22XYUGNP343FE4KTXO" localSheetId="0" hidden="1">#REF!</definedName>
    <definedName name="BExB9XKFII22XYUGNP343FE4KTXO" localSheetId="6" hidden="1">#REF!</definedName>
    <definedName name="BExB9XKFII22XYUGNP343FE4KTXO" hidden="1">#REF!</definedName>
    <definedName name="BExBA1GON0EZRJ20UYPILAPLNQWM" localSheetId="0" hidden="1">[114]Gross!#REF!</definedName>
    <definedName name="BExBA1GON0EZRJ20UYPILAPLNQWM" hidden="1">[115]Gross!#REF!</definedName>
    <definedName name="BExBA69ASGYRZW1G1DYIS9QRRTBN" localSheetId="0" hidden="1">[114]Gross!#REF!</definedName>
    <definedName name="BExBA69ASGYRZW1G1DYIS9QRRTBN" hidden="1">[115]Gross!#REF!</definedName>
    <definedName name="BExBA6K42582A14WFFWQ3Q8QQWB6" localSheetId="0" hidden="1">[114]Gross!#REF!</definedName>
    <definedName name="BExBA6K42582A14WFFWQ3Q8QQWB6" hidden="1">[115]Gross!#REF!</definedName>
    <definedName name="BExBA6PL9AA5J2L0KPL378AA2VZ4" localSheetId="0" hidden="1">'[121]Customer Service Detail'!#REF!</definedName>
    <definedName name="BExBA6PL9AA5J2L0KPL378AA2VZ4" hidden="1">'[121]Customer Service Detail'!#REF!</definedName>
    <definedName name="BExBA7R8R5PIDF0WYE84C8FH338S" localSheetId="0" hidden="1">#REF!</definedName>
    <definedName name="BExBA7R8R5PIDF0WYE84C8FH338S" localSheetId="6" hidden="1">#REF!</definedName>
    <definedName name="BExBA7R8R5PIDF0WYE84C8FH338S" hidden="1">#REF!</definedName>
    <definedName name="BExBA8I5D4R8R2PYQ1K16TWGTOEP" localSheetId="0" hidden="1">[114]Gross!#REF!</definedName>
    <definedName name="BExBA8I5D4R8R2PYQ1K16TWGTOEP" hidden="1">[115]Gross!#REF!</definedName>
    <definedName name="BExBA8NMWNC4ESE854DLVFP3K8UR" localSheetId="0" hidden="1">'[121]Customer Service Detail'!#REF!</definedName>
    <definedName name="BExBA8NMWNC4ESE854DLVFP3K8UR" hidden="1">'[121]Customer Service Detail'!#REF!</definedName>
    <definedName name="BExBA93PE0DGUUTA7LLSIGBIXWE5" localSheetId="0" hidden="1">[114]Gross!#REF!</definedName>
    <definedName name="BExBA93PE0DGUUTA7LLSIGBIXWE5" hidden="1">[115]Gross!#REF!</definedName>
    <definedName name="BExBACEE7TSVU8ALUKLQEVIWJJCF" localSheetId="0" hidden="1">#REF!</definedName>
    <definedName name="BExBACEE7TSVU8ALUKLQEVIWJJCF" localSheetId="6" hidden="1">#REF!</definedName>
    <definedName name="BExBACEE7TSVU8ALUKLQEVIWJJCF" hidden="1">#REF!</definedName>
    <definedName name="BExBACP7HPPYYENBXV7CHRC3IY7K" localSheetId="6" hidden="1">#REF!</definedName>
    <definedName name="BExBACP7HPPYYENBXV7CHRC3IY7K" hidden="1">#REF!</definedName>
    <definedName name="BExBAD5FUCRLZ2KUDG9O6HPP0ZGN" localSheetId="6" hidden="1">#REF!</definedName>
    <definedName name="BExBAD5FUCRLZ2KUDG9O6HPP0ZGN" hidden="1">#REF!</definedName>
    <definedName name="BExBADR0QT9CZTM4YJRAYU11ZMAU" hidden="1">#REF!</definedName>
    <definedName name="BExBAGQYIBV77JKN346FU4VT1MB4" localSheetId="0" hidden="1">[114]Graph!$F$11:$G$11</definedName>
    <definedName name="BExBAGQYIBV77JKN346FU4VT1MB4" hidden="1">[115]Graph!$F$11:$G$11</definedName>
    <definedName name="BExBAHY3NCFFKJ0L0RWLV9Q2XEA7" localSheetId="0" hidden="1">#REF!</definedName>
    <definedName name="BExBAHY3NCFFKJ0L0RWLV9Q2XEA7" localSheetId="6" hidden="1">#REF!</definedName>
    <definedName name="BExBAHY3NCFFKJ0L0RWLV9Q2XEA7" hidden="1">#REF!</definedName>
    <definedName name="BExBAI8X0FKDQJ6YZJQDTTG4ZCWY" localSheetId="0" hidden="1">[114]Gross!#REF!</definedName>
    <definedName name="BExBAI8X0FKDQJ6YZJQDTTG4ZCWY" hidden="1">[115]Gross!#REF!</definedName>
    <definedName name="BExBAKN7XIBAXCF9PCNVS038PCQO" localSheetId="0" hidden="1">[114]Gross!#REF!</definedName>
    <definedName name="BExBAKN7XIBAXCF9PCNVS038PCQO" hidden="1">[115]Gross!#REF!</definedName>
    <definedName name="BExBAKXZ7PBW3DDKKA5MWC1ZUC7O" localSheetId="0" hidden="1">[114]Gross!#REF!</definedName>
    <definedName name="BExBAKXZ7PBW3DDKKA5MWC1ZUC7O" hidden="1">[115]Gross!#REF!</definedName>
    <definedName name="BExBAO8NLXZXHO6KCIECSFCH3RR0" localSheetId="0" hidden="1">[114]Gross!#REF!</definedName>
    <definedName name="BExBAO8NLXZXHO6KCIECSFCH3RR0" hidden="1">[115]Gross!#REF!</definedName>
    <definedName name="BExBAOOT1KBSIEISN1ADL4RMY879" localSheetId="0" hidden="1">[114]Gross!#REF!</definedName>
    <definedName name="BExBAOOT1KBSIEISN1ADL4RMY879" hidden="1">[115]Gross!#REF!</definedName>
    <definedName name="BExBAOZKA9KLLWKMEZ17JA50RAAT" localSheetId="0" hidden="1">#REF!</definedName>
    <definedName name="BExBAOZKA9KLLWKMEZ17JA50RAAT" localSheetId="6" hidden="1">#REF!</definedName>
    <definedName name="BExBAOZKA9KLLWKMEZ17JA50RAAT" hidden="1">#REF!</definedName>
    <definedName name="BExBAPQMRQCO1X2G8SKLPT1719DD" localSheetId="6" hidden="1">#REF!</definedName>
    <definedName name="BExBAPQMRQCO1X2G8SKLPT1719DD" hidden="1">#REF!</definedName>
    <definedName name="BExBATS6QTKFZ3S66DBSAAJJ1257" localSheetId="0" hidden="1">[114]Graph!$I$8:$J$8</definedName>
    <definedName name="BExBATS6QTKFZ3S66DBSAAJJ1257" hidden="1">[115]Graph!$I$8:$J$8</definedName>
    <definedName name="BExBAVKX8Q09370X1GCZWJ4E91YJ" localSheetId="0" hidden="1">[114]Gross!#REF!</definedName>
    <definedName name="BExBAVKX8Q09370X1GCZWJ4E91YJ" hidden="1">[115]Gross!#REF!</definedName>
    <definedName name="BExBAX2X2ENJYO4QTR5VAIQ86L7B" localSheetId="0" hidden="1">[114]Gross!#REF!</definedName>
    <definedName name="BExBAX2X2ENJYO4QTR5VAIQ86L7B" hidden="1">[115]Gross!#REF!</definedName>
    <definedName name="BExBAY4QPDGQ85R86J0B9NQ3QD4X" localSheetId="0" hidden="1">#REF!</definedName>
    <definedName name="BExBAY4QPDGQ85R86J0B9NQ3QD4X" localSheetId="6" hidden="1">#REF!</definedName>
    <definedName name="BExBAY4QPDGQ85R86J0B9NQ3QD4X" hidden="1">#REF!</definedName>
    <definedName name="BExBAZ13D3F1DVJQ6YJ8JGUYEYJE" localSheetId="0" hidden="1">[114]Gross!#REF!</definedName>
    <definedName name="BExBAZ13D3F1DVJQ6YJ8JGUYEYJE" hidden="1">[115]Gross!#REF!</definedName>
    <definedName name="BExBB08960A8N1Z7EXJMIOEGL12K" localSheetId="0" hidden="1">#REF!</definedName>
    <definedName name="BExBB08960A8N1Z7EXJMIOEGL12K" localSheetId="6" hidden="1">#REF!</definedName>
    <definedName name="BExBB08960A8N1Z7EXJMIOEGL12K" hidden="1">#REF!</definedName>
    <definedName name="BExBB1VJCCIK00Z2DDMPC8AFUFC2" localSheetId="6" hidden="1">#REF!</definedName>
    <definedName name="BExBB1VJCCIK00Z2DDMPC8AFUFC2" hidden="1">#REF!</definedName>
    <definedName name="BExBB9D9GNURCRZN3NR6UY375OX5" localSheetId="0" hidden="1">[114]Graph!$I$6:$J$6</definedName>
    <definedName name="BExBB9D9GNURCRZN3NR6UY375OX5" hidden="1">[115]Graph!$I$6:$J$6</definedName>
    <definedName name="BExBB9TIXMOOBG1QZN8AMGE95FT9" localSheetId="0" hidden="1">#REF!</definedName>
    <definedName name="BExBB9TIXMOOBG1QZN8AMGE95FT9" localSheetId="6" hidden="1">#REF!</definedName>
    <definedName name="BExBB9TIXMOOBG1QZN8AMGE95FT9" hidden="1">#REF!</definedName>
    <definedName name="BExBBA9N9KA0YL80OUH4N2CGR7Y7" localSheetId="0" hidden="1">[137]!____________bb2 [138]Sheet!$A$12:$U$17</definedName>
    <definedName name="BExBBA9N9KA0YL80OUH4N2CGR7Y7" hidden="1">[137]!____________bb2 [138]Sheet!$A$12:$U$17</definedName>
    <definedName name="BExBBDV5092QFCVLQH1VO02C79MO" localSheetId="0" hidden="1">'[126]Planning Template'!#REF!</definedName>
    <definedName name="BExBBDV5092QFCVLQH1VO02C79MO" localSheetId="6" hidden="1">'[127]Planning Template'!#REF!</definedName>
    <definedName name="BExBBDV5092QFCVLQH1VO02C79MO" hidden="1">'[127]Planning Template'!#REF!</definedName>
    <definedName name="BExBBICYINLXEIX4936JUSCJV2EZ" localSheetId="0" hidden="1">[119]Original!#REF!</definedName>
    <definedName name="BExBBICYINLXEIX4936JUSCJV2EZ" hidden="1">[120]Original!#REF!</definedName>
    <definedName name="BExBBJ9BWME32GCDTD4GDSQBG1SE" localSheetId="0" hidden="1">[114]Graph!$I$8:$J$8</definedName>
    <definedName name="BExBBJ9BWME32GCDTD4GDSQBG1SE" hidden="1">[115]Graph!$I$8:$J$8</definedName>
    <definedName name="BExBBS91V9E66GZD4LNOWNXDO876" localSheetId="0" hidden="1">#REF!</definedName>
    <definedName name="BExBBS91V9E66GZD4LNOWNXDO876" localSheetId="6" hidden="1">#REF!</definedName>
    <definedName name="BExBBS91V9E66GZD4LNOWNXDO876" hidden="1">#REF!</definedName>
    <definedName name="BExBBT5DX7UPMJ131FNN9QGLT1BD" localSheetId="0" hidden="1">[114]Gross!#REF!</definedName>
    <definedName name="BExBBT5DX7UPMJ131FNN9QGLT1BD" hidden="1">[115]Gross!#REF!</definedName>
    <definedName name="BExBBTG649R9I0CT042JLL8LXV18" localSheetId="0" hidden="1">[114]Gross!#REF!</definedName>
    <definedName name="BExBBTG649R9I0CT042JLL8LXV18" hidden="1">[115]Gross!#REF!</definedName>
    <definedName name="BExBBTQZ39XEPJ8A0HVZ9MEDIL2D" localSheetId="0" hidden="1">[119]Original!#REF!</definedName>
    <definedName name="BExBBTQZ39XEPJ8A0HVZ9MEDIL2D" hidden="1">[120]Original!#REF!</definedName>
    <definedName name="BExBBUCJQRR74Q7GPWDEZXYK2KJL" localSheetId="0" hidden="1">[114]Gross!#REF!</definedName>
    <definedName name="BExBBUCJQRR74Q7GPWDEZXYK2KJL" hidden="1">[115]Gross!#REF!</definedName>
    <definedName name="BExBBV8XD223VKETY4T1I7D293P5" localSheetId="0" hidden="1">Input [138]Sheet!$A$12:$U$449</definedName>
    <definedName name="BExBBV8XD223VKETY4T1I7D293P5" localSheetId="6" hidden="1">Input [138]Sheet!$A$12:$U$449</definedName>
    <definedName name="BExBBV8XD223VKETY4T1I7D293P5" hidden="1">Input [138]Sheet!$A$12:$U$449</definedName>
    <definedName name="BExBBV8XVMD9CKZY711T0BN7H3PM" localSheetId="0" hidden="1">[114]Gross!#REF!</definedName>
    <definedName name="BExBBV8XVMD9CKZY711T0BN7H3PM" localSheetId="6" hidden="1">[115]Gross!#REF!</definedName>
    <definedName name="BExBBV8XVMD9CKZY711T0BN7H3PM" hidden="1">[115]Gross!#REF!</definedName>
    <definedName name="BExBBWQUUO9XK4TQJDFPT6GAB0EN" localSheetId="0" hidden="1">#REF!</definedName>
    <definedName name="BExBBWQUUO9XK4TQJDFPT6GAB0EN" localSheetId="6" hidden="1">#REF!</definedName>
    <definedName name="BExBBWQUUO9XK4TQJDFPT6GAB0EN" hidden="1">#REF!</definedName>
    <definedName name="BExBC6S9JZS9ZX6V7SBKDJ5R3CGN" localSheetId="0" hidden="1">[114]Graph!$I$9:$J$9</definedName>
    <definedName name="BExBC6S9JZS9ZX6V7SBKDJ5R3CGN" hidden="1">[115]Graph!$I$9:$J$9</definedName>
    <definedName name="BExBC78HXWXHO3XAB6E8NVTBGLJS" localSheetId="0" hidden="1">[114]Gross!#REF!</definedName>
    <definedName name="BExBC78HXWXHO3XAB6E8NVTBGLJS" hidden="1">[115]Gross!#REF!</definedName>
    <definedName name="BExBC9S4HB2VRWP9T6DWNQ2QB864" localSheetId="0" hidden="1">[119]Original!#REF!</definedName>
    <definedName name="BExBC9S4HB2VRWP9T6DWNQ2QB864" hidden="1">[120]Original!#REF!</definedName>
    <definedName name="BExBCCBX72NX2FS04S2MT094N4VR" localSheetId="0" hidden="1">#REF!</definedName>
    <definedName name="BExBCCBX72NX2FS04S2MT094N4VR" localSheetId="6" hidden="1">#REF!</definedName>
    <definedName name="BExBCCBX72NX2FS04S2MT094N4VR" hidden="1">#REF!</definedName>
    <definedName name="BExBCDTV7GTBOTIE9EFJ36EX4FKM" localSheetId="0" hidden="1">[114]Graph!$F$8:$G$8</definedName>
    <definedName name="BExBCDTV7GTBOTIE9EFJ36EX4FKM" hidden="1">[115]Graph!$F$8:$G$8</definedName>
    <definedName name="BExBCFBSIWALXEKZUC9ZU1BF2R0P" localSheetId="0" hidden="1">#REF!</definedName>
    <definedName name="BExBCFBSIWALXEKZUC9ZU1BF2R0P" localSheetId="6" hidden="1">#REF!</definedName>
    <definedName name="BExBCFBSIWALXEKZUC9ZU1BF2R0P" hidden="1">#REF!</definedName>
    <definedName name="BExBCK4H2CF3XDL7AH3W254CWF4R" localSheetId="0" hidden="1">[114]Graph!$F$10:$G$10</definedName>
    <definedName name="BExBCK4H2CF3XDL7AH3W254CWF4R" hidden="1">[115]Graph!$F$10:$G$10</definedName>
    <definedName name="BExBCKKJTIRKC1RZJRTK65HHLX4W" localSheetId="0" hidden="1">[114]Gross!#REF!</definedName>
    <definedName name="BExBCKKJTIRKC1RZJRTK65HHLX4W" hidden="1">[115]Gross!#REF!</definedName>
    <definedName name="BExBCLMEPAN3XXX174TU8SS0627Q" localSheetId="0" hidden="1">[114]Gross!#REF!</definedName>
    <definedName name="BExBCLMEPAN3XXX174TU8SS0627Q" hidden="1">[115]Gross!#REF!</definedName>
    <definedName name="BExBCMTEH63P6H1CKWQH2DGVNSVX" localSheetId="0" hidden="1">[114]Graph!$I$10:$J$10</definedName>
    <definedName name="BExBCMTEH63P6H1CKWQH2DGVNSVX" hidden="1">[115]Graph!$I$10:$J$10</definedName>
    <definedName name="BExBCRBEYR2KZ8FAQFZ2NHY13WIY" localSheetId="0" hidden="1">[114]Gross!#REF!</definedName>
    <definedName name="BExBCRBEYR2KZ8FAQFZ2NHY13WIY" hidden="1">[115]Gross!#REF!</definedName>
    <definedName name="BExBCSNWUESYBR9V35FBZ3VZSD1V" localSheetId="0" hidden="1">#REF!</definedName>
    <definedName name="BExBCSNWUESYBR9V35FBZ3VZSD1V" localSheetId="6" hidden="1">#REF!</definedName>
    <definedName name="BExBCSNWUESYBR9V35FBZ3VZSD1V" hidden="1">#REF!</definedName>
    <definedName name="BExBCZUU1UR90PQUCOSYNFQQTXI1" localSheetId="0" hidden="1">[114]Graph!$I$10:$J$10</definedName>
    <definedName name="BExBCZUU1UR90PQUCOSYNFQQTXI1" hidden="1">[115]Graph!$I$10:$J$10</definedName>
    <definedName name="BExBD17AIQCG4V2QJOZTVUX7DTAF" localSheetId="0" hidden="1">#REF!</definedName>
    <definedName name="BExBD17AIQCG4V2QJOZTVUX7DTAF" localSheetId="6" hidden="1">#REF!</definedName>
    <definedName name="BExBD17AIQCG4V2QJOZTVUX7DTAF" hidden="1">#REF!</definedName>
    <definedName name="BExBD1CR31JE4TBZEMZ6ZNRFIDNP" localSheetId="0" hidden="1">[114]Graph!$I$9:$J$9</definedName>
    <definedName name="BExBD1CR31JE4TBZEMZ6ZNRFIDNP" hidden="1">[115]Graph!$I$9:$J$9</definedName>
    <definedName name="BExBD35IFO3YXBTPU8JADK9ARBBN" localSheetId="0" hidden="1">#REF!</definedName>
    <definedName name="BExBD35IFO3YXBTPU8JADK9ARBBN" localSheetId="6" hidden="1">#REF!</definedName>
    <definedName name="BExBD35IFO3YXBTPU8JADK9ARBBN" hidden="1">#REF!</definedName>
    <definedName name="BExBD4I559NXSV6J07Q343TKYMVJ" localSheetId="0" hidden="1">[114]Gross!#REF!</definedName>
    <definedName name="BExBD4I559NXSV6J07Q343TKYMVJ" hidden="1">[115]Gross!#REF!</definedName>
    <definedName name="BExBD6G7RER31XGADY20NAZIDVR5" localSheetId="0"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0" hidden="1">#REF!</definedName>
    <definedName name="BExBD95ARP5HEC3M70CBJO07WSOX" localSheetId="6" hidden="1">#REF!</definedName>
    <definedName name="BExBD95ARP5HEC3M70CBJO07WSOX" hidden="1">#REF!</definedName>
    <definedName name="BExBDACHMLB22PJZ4OCDDI5208AU" localSheetId="0" hidden="1">#REF!</definedName>
    <definedName name="BExBDACHMLB22PJZ4OCDDI5208AU" hidden="1">#REF!</definedName>
    <definedName name="BExBDBZQLTX3OGFYGULQFK5WEZU5" localSheetId="0" hidden="1">[114]Gross!#REF!</definedName>
    <definedName name="BExBDBZQLTX3OGFYGULQFK5WEZU5" localSheetId="6" hidden="1">[115]Gross!#REF!</definedName>
    <definedName name="BExBDBZQLTX3OGFYGULQFK5WEZU5" hidden="1">[115]Gross!#REF!</definedName>
    <definedName name="BExBDEJK6QZJZN9LO19AJT5TZ416" localSheetId="0" hidden="1">#REF!</definedName>
    <definedName name="BExBDEJK6QZJZN9LO19AJT5TZ416" localSheetId="6" hidden="1">#REF!</definedName>
    <definedName name="BExBDEJK6QZJZN9LO19AJT5TZ416" hidden="1">#REF!</definedName>
    <definedName name="BExBDEUCD5VUTVIIXAVMDCK8A1Z6" localSheetId="0" hidden="1">[137]!____________bb2 [138]Sheet!$E$6:$E$8</definedName>
    <definedName name="BExBDEUCD5VUTVIIXAVMDCK8A1Z6" hidden="1">[137]!____________bb2 [138]Sheet!$E$6:$E$8</definedName>
    <definedName name="BExBDFFVFH3DJSJY31OLK35OYFU2" localSheetId="0" hidden="1">#REF!</definedName>
    <definedName name="BExBDFFVFH3DJSJY31OLK35OYFU2" localSheetId="6" hidden="1">#REF!</definedName>
    <definedName name="BExBDFFVFH3DJSJY31OLK35OYFU2" hidden="1">#REF!</definedName>
    <definedName name="BExBDJS9TUEU8Z84IV59E5V4T8K6" localSheetId="0" hidden="1">[114]Gross!#REF!</definedName>
    <definedName name="BExBDJS9TUEU8Z84IV59E5V4T8K6" localSheetId="6" hidden="1">[115]Gross!#REF!</definedName>
    <definedName name="BExBDJS9TUEU8Z84IV59E5V4T8K6" hidden="1">[115]Gross!#REF!</definedName>
    <definedName name="BExBDKOMSVH4XMH52CFJ3F028I9R" localSheetId="0" hidden="1">[114]Gross!#REF!</definedName>
    <definedName name="BExBDKOMSVH4XMH52CFJ3F028I9R" localSheetId="6" hidden="1">[115]Gross!#REF!</definedName>
    <definedName name="BExBDKOMSVH4XMH52CFJ3F028I9R" hidden="1">[115]Gross!#REF!</definedName>
    <definedName name="BExBDM6KWOJ5M9GLJADOSVIH5E7T" localSheetId="0" hidden="1">#REF!</definedName>
    <definedName name="BExBDM6KWOJ5M9GLJADOSVIH5E7T" localSheetId="6" hidden="1">#REF!</definedName>
    <definedName name="BExBDM6KWOJ5M9GLJADOSVIH5E7T" hidden="1">#REF!</definedName>
    <definedName name="BExBDOQD38T5RQUPVEEMCCHPUE81" localSheetId="6" hidden="1">#REF!</definedName>
    <definedName name="BExBDOQD38T5RQUPVEEMCCHPUE81" hidden="1">#REF!</definedName>
    <definedName name="BExBDQJ2XW0SGVZFMNN23L1QFDL0" localSheetId="6" hidden="1">#REF!</definedName>
    <definedName name="BExBDQJ2XW0SGVZFMNN23L1QFDL0" hidden="1">#REF!</definedName>
    <definedName name="BExBDSRXVZQ0W5WXQMP5XD00GRRL" localSheetId="0" hidden="1">[114]Gross!#REF!</definedName>
    <definedName name="BExBDSRXVZQ0W5WXQMP5XD00GRRL" localSheetId="6" hidden="1">[115]Gross!#REF!</definedName>
    <definedName name="BExBDSRXVZQ0W5WXQMP5XD00GRRL" hidden="1">[115]Gross!#REF!</definedName>
    <definedName name="BExBDTDIHS3IA85P49E3FM64KE4B" localSheetId="0" hidden="1">[114]Graph!$F$6:$G$6</definedName>
    <definedName name="BExBDTDIHS3IA85P49E3FM64KE4B" hidden="1">[115]Graph!$F$6:$G$6</definedName>
    <definedName name="BExBDTJ15U4N94E2RSXP45U9GLBX" localSheetId="0" hidden="1">[114]Graph!$F$8:$G$8</definedName>
    <definedName name="BExBDTJ15U4N94E2RSXP45U9GLBX" hidden="1">[115]Graph!$F$8:$G$8</definedName>
    <definedName name="BExBDUVGK3E1J4JY9ZYTS7V14BLY" localSheetId="0" hidden="1">[114]Gross!#REF!</definedName>
    <definedName name="BExBDUVGK3E1J4JY9ZYTS7V14BLY" hidden="1">[115]Gross!#REF!</definedName>
    <definedName name="BExBDW8422L2PABAJV8NEUJMZZF3" localSheetId="0" hidden="1">#REF!</definedName>
    <definedName name="BExBDW8422L2PABAJV8NEUJMZZF3" localSheetId="6" hidden="1">#REF!</definedName>
    <definedName name="BExBDW8422L2PABAJV8NEUJMZZF3" hidden="1">#REF!</definedName>
    <definedName name="BExBDWDG2GXBTEGBOQMQLB38QUEV" localSheetId="0" hidden="1">[114]Graph!$F$6:$G$6</definedName>
    <definedName name="BExBDWDG2GXBTEGBOQMQLB38QUEV" hidden="1">[115]Graph!$F$6:$G$6</definedName>
    <definedName name="BExBDZITI2UCDSH0V24NITQG9SFA" localSheetId="0" hidden="1">[114]Graph!$I$7:$J$7</definedName>
    <definedName name="BExBDZITI2UCDSH0V24NITQG9SFA" hidden="1">[115]Graph!$I$7:$J$7</definedName>
    <definedName name="BExBDZYW32GA9AN9HP5L4LPM3ZKW" localSheetId="0" hidden="1">#REF!</definedName>
    <definedName name="BExBDZYW32GA9AN9HP5L4LPM3ZKW" localSheetId="6" hidden="1">#REF!</definedName>
    <definedName name="BExBDZYW32GA9AN9HP5L4LPM3ZKW" hidden="1">#REF!</definedName>
    <definedName name="BExBE162OSBKD30I7T1DKKPT3I9I" localSheetId="0" hidden="1">[114]Gross!#REF!</definedName>
    <definedName name="BExBE162OSBKD30I7T1DKKPT3I9I" hidden="1">[115]Gross!#REF!</definedName>
    <definedName name="BExBE4M6YL512JJD7QCT5NHC893P" localSheetId="0" hidden="1">[114]Graph!$F$10:$G$10</definedName>
    <definedName name="BExBE4M6YL512JJD7QCT5NHC893P" hidden="1">[115]Graph!$F$10:$G$10</definedName>
    <definedName name="BExBE5YPUY1T7N7DHMMIGGXK8TMP" localSheetId="0" hidden="1">[114]Gross!#REF!</definedName>
    <definedName name="BExBE5YPUY1T7N7DHMMIGGXK8TMP" hidden="1">[115]Gross!#REF!</definedName>
    <definedName name="BExBEC9ATLQZF86W1M3APSM4HEOH" localSheetId="0" hidden="1">[114]Gross!#REF!</definedName>
    <definedName name="BExBEC9ATLQZF86W1M3APSM4HEOH" hidden="1">[115]Gross!#REF!</definedName>
    <definedName name="BExBEHYADGG6OOF20GZN5GVFRC18" localSheetId="0" hidden="1">#REF!</definedName>
    <definedName name="BExBEHYADGG6OOF20GZN5GVFRC18" localSheetId="6" hidden="1">#REF!</definedName>
    <definedName name="BExBEHYADGG6OOF20GZN5GVFRC18" hidden="1">#REF!</definedName>
    <definedName name="BExBEYFQJE9YK12A6JBMRFKEC7RN" localSheetId="0" hidden="1">[114]Gross!#REF!</definedName>
    <definedName name="BExBEYFQJE9YK12A6JBMRFKEC7RN" hidden="1">[115]Gross!#REF!</definedName>
    <definedName name="BExBF0U1PNBWLGLVVPNYEZHKB0ON" localSheetId="0" hidden="1">[114]Graph!$C$15:$D$29</definedName>
    <definedName name="BExBF0U1PNBWLGLVVPNYEZHKB0ON" hidden="1">[115]Graph!$C$15:$D$29</definedName>
    <definedName name="BExBF3TXJTJ52WTH5JS1IEEUKRWA" localSheetId="0" hidden="1">[114]Graph!$I$11:$J$11</definedName>
    <definedName name="BExBF3TXJTJ52WTH5JS1IEEUKRWA" hidden="1">[115]Graph!$I$11:$J$11</definedName>
    <definedName name="BExBFB0W27EI2MJYHMEZCIXJW09H" localSheetId="0" hidden="1">#REF!</definedName>
    <definedName name="BExBFB0W27EI2MJYHMEZCIXJW09H" localSheetId="6" hidden="1">#REF!</definedName>
    <definedName name="BExBFB0W27EI2MJYHMEZCIXJW09H" hidden="1">#REF!</definedName>
    <definedName name="BExBFK0KV8IMHGRFT3VS2JPD76Z7" localSheetId="6" hidden="1">#REF!</definedName>
    <definedName name="BExBFK0KV8IMHGRFT3VS2JPD76Z7" hidden="1">#REF!</definedName>
    <definedName name="BExBFU7FCP9HDWB4NEBFW80WBRJC" localSheetId="6" hidden="1">#REF!</definedName>
    <definedName name="BExBFU7FCP9HDWB4NEBFW80WBRJC" hidden="1">#REF!</definedName>
    <definedName name="BExBG1ED81J2O4A2S5F5Y3BPHMCR" localSheetId="0" hidden="1">[114]Gross!#REF!</definedName>
    <definedName name="BExBG1ED81J2O4A2S5F5Y3BPHMCR" localSheetId="6" hidden="1">[115]Gross!#REF!</definedName>
    <definedName name="BExBG1ED81J2O4A2S5F5Y3BPHMCR" hidden="1">[115]Gross!#REF!</definedName>
    <definedName name="BExCRLIHS7466WFJ3RPIUGGXYESZ" localSheetId="0" hidden="1">[114]Gross!#REF!</definedName>
    <definedName name="BExCRLIHS7466WFJ3RPIUGGXYESZ" localSheetId="6" hidden="1">[115]Gross!#REF!</definedName>
    <definedName name="BExCRLIHS7466WFJ3RPIUGGXYESZ" hidden="1">[115]Gross!#REF!</definedName>
    <definedName name="BExCROIFDQP6GEN1GZNTC0JUNTOZ" localSheetId="0" hidden="1">[114]Graph!$C$15:$D$29</definedName>
    <definedName name="BExCROIFDQP6GEN1GZNTC0JUNTOZ" hidden="1">[115]Graph!$C$15:$D$29</definedName>
    <definedName name="BExCRRIBGG57IJ1DUG0GCSPL72DO" localSheetId="0" hidden="1">[114]Graph!$F$10:$G$10</definedName>
    <definedName name="BExCRRIBGG57IJ1DUG0GCSPL72DO" hidden="1">[115]Graph!$F$10:$G$10</definedName>
    <definedName name="BExCRRT50SFY9E8XTSNJOR2HR60V" localSheetId="0" hidden="1">[114]Graph!$I$9:$J$9</definedName>
    <definedName name="BExCRRT50SFY9E8XTSNJOR2HR60V" hidden="1">[115]Graph!$I$9:$J$9</definedName>
    <definedName name="BExCS078RE3CUATM8A8NCC0WWHGC" localSheetId="0" hidden="1">[114]Graph!$C$15:$D$29</definedName>
    <definedName name="BExCS078RE3CUATM8A8NCC0WWHGC" hidden="1">[115]Graph!$C$15:$D$29</definedName>
    <definedName name="BExCS1EDDUEAEWHVYXHIP9I1WCJH" localSheetId="0" hidden="1">[114]Gross!#REF!</definedName>
    <definedName name="BExCS1EDDUEAEWHVYXHIP9I1WCJH" hidden="1">[115]Gross!#REF!</definedName>
    <definedName name="BExCS2ARG4SCSK510C3HG1WL0BPW" localSheetId="0" hidden="1">#REF!</definedName>
    <definedName name="BExCS2ARG4SCSK510C3HG1WL0BPW" localSheetId="6" hidden="1">#REF!</definedName>
    <definedName name="BExCS2ARG4SCSK510C3HG1WL0BPW" hidden="1">#REF!</definedName>
    <definedName name="BExCS3HW67O7Y2O19R8DZF6W7I91" localSheetId="6" hidden="1">#REF!</definedName>
    <definedName name="BExCS3HW67O7Y2O19R8DZF6W7I91" hidden="1">#REF!</definedName>
    <definedName name="BExCS6SLRCBH006GNRE27HFRHP40" localSheetId="0" hidden="1">[114]Gross!#REF!</definedName>
    <definedName name="BExCS6SLRCBH006GNRE27HFRHP40" localSheetId="6" hidden="1">[115]Gross!#REF!</definedName>
    <definedName name="BExCS6SLRCBH006GNRE27HFRHP40" hidden="1">[115]Gross!#REF!</definedName>
    <definedName name="BExCS7ZPMHFJ4UJDAL8CQOLSZ13B" localSheetId="0" hidden="1">[114]Gross!#REF!</definedName>
    <definedName name="BExCS7ZPMHFJ4UJDAL8CQOLSZ13B" localSheetId="6" hidden="1">[115]Gross!#REF!</definedName>
    <definedName name="BExCS7ZPMHFJ4UJDAL8CQOLSZ13B" hidden="1">[115]Gross!#REF!</definedName>
    <definedName name="BExCS8W4NJUZH9S1CYB6XSDLEPBW" localSheetId="0" hidden="1">[114]Gross!#REF!</definedName>
    <definedName name="BExCS8W4NJUZH9S1CYB6XSDLEPBW" hidden="1">[115]Gross!#REF!</definedName>
    <definedName name="BExCSAE1M6G20R41J0Y24YNN0YC1" localSheetId="0" hidden="1">[114]Gross!#REF!</definedName>
    <definedName name="BExCSAE1M6G20R41J0Y24YNN0YC1" hidden="1">[115]Gross!#REF!</definedName>
    <definedName name="BExCSAOUZOYKHN7HV511TO8VDJ02" localSheetId="0" hidden="1">[114]Gross!#REF!</definedName>
    <definedName name="BExCSAOUZOYKHN7HV511TO8VDJ02" hidden="1">[115]Gross!#REF!</definedName>
    <definedName name="BExCSAZM5ENGJA26XJ7Q0Z320W5E" localSheetId="0" hidden="1">#REF!</definedName>
    <definedName name="BExCSAZM5ENGJA26XJ7Q0Z320W5E" localSheetId="6" hidden="1">#REF!</definedName>
    <definedName name="BExCSAZM5ENGJA26XJ7Q0Z320W5E" hidden="1">#REF!</definedName>
    <definedName name="BExCSGZG9G2SOKYYBCQF48XUIYCJ" localSheetId="0" hidden="1">[114]Graph!$I$11:$J$11</definedName>
    <definedName name="BExCSGZG9G2SOKYYBCQF48XUIYCJ" hidden="1">[115]Graph!$I$11:$J$11</definedName>
    <definedName name="BExCSMOFTXSUEC1T46LR1UPYRCX5" localSheetId="0" hidden="1">[114]Gross!#REF!</definedName>
    <definedName name="BExCSMOFTXSUEC1T46LR1UPYRCX5" hidden="1">[115]Gross!#REF!</definedName>
    <definedName name="BExCSMTPZZ9RQU93PT4098LW6KAZ" localSheetId="0" hidden="1">'[121]Customer Service Detail'!#REF!</definedName>
    <definedName name="BExCSMTPZZ9RQU93PT4098LW6KAZ" hidden="1">'[121]Customer Service Detail'!#REF!</definedName>
    <definedName name="BExCSPZ4C0RJMNAG5MCLLYK6BAJ1" localSheetId="0" hidden="1">#REF!</definedName>
    <definedName name="BExCSPZ4C0RJMNAG5MCLLYK6BAJ1" localSheetId="6" hidden="1">#REF!</definedName>
    <definedName name="BExCSPZ4C0RJMNAG5MCLLYK6BAJ1" hidden="1">#REF!</definedName>
    <definedName name="BExCSSDG3TM6TPKS19E9QYJEELZ6" localSheetId="0" hidden="1">[114]Gross!#REF!</definedName>
    <definedName name="BExCSSDG3TM6TPKS19E9QYJEELZ6" hidden="1">[115]Gross!#REF!</definedName>
    <definedName name="BExCSZV7U67UWXL2HKJNM5W1E4OO" localSheetId="0" hidden="1">[114]Gross!#REF!</definedName>
    <definedName name="BExCSZV7U67UWXL2HKJNM5W1E4OO" hidden="1">[115]Gross!#REF!</definedName>
    <definedName name="BExCT428L95316O371X7S9GV7ZUM" localSheetId="0" hidden="1">'[126]Planning Template'!#REF!</definedName>
    <definedName name="BExCT428L95316O371X7S9GV7ZUM" hidden="1">'[127]Planning Template'!#REF!</definedName>
    <definedName name="BExCT4NSDT61OCH04Y2QIFIOP75H" localSheetId="0" hidden="1">[114]Gross!#REF!</definedName>
    <definedName name="BExCT4NSDT61OCH04Y2QIFIOP75H" hidden="1">[115]Gross!#REF!</definedName>
    <definedName name="BExCTDNIGAFFV0FMRGUS25TGONCJ" hidden="1">'[121]Customer Service Detail'!#REF!</definedName>
    <definedName name="BExCTRFOYX9Y7Q9R9Z5M0DC9CF0L" localSheetId="0" hidden="1">[114]Gross!#REF!</definedName>
    <definedName name="BExCTRFOYX9Y7Q9R9Z5M0DC9CF0L" hidden="1">[115]Gross!#REF!</definedName>
    <definedName name="BExCTW8G3VCZ55S09HTUGXKB1P2M" localSheetId="0" hidden="1">[114]Gross!#REF!</definedName>
    <definedName name="BExCTW8G3VCZ55S09HTUGXKB1P2M" hidden="1">[115]Gross!#REF!</definedName>
    <definedName name="BExCTWJ9A4QCQ9OZN28V6HYAACMI" localSheetId="0" hidden="1">#REF!</definedName>
    <definedName name="BExCTWJ9A4QCQ9OZN28V6HYAACMI" localSheetId="6" hidden="1">#REF!</definedName>
    <definedName name="BExCTWJ9A4QCQ9OZN28V6HYAACMI" hidden="1">#REF!</definedName>
    <definedName name="BExCTXVQ5INUDCY4S3LLLQDKECS1" localSheetId="6" hidden="1">#REF!</definedName>
    <definedName name="BExCTXVQ5INUDCY4S3LLLQDKECS1" hidden="1">#REF!</definedName>
    <definedName name="BExCTYS2KX0QANOLT8LGZ9WV3S3T" localSheetId="0" hidden="1">[114]Gross!#REF!</definedName>
    <definedName name="BExCTYS2KX0QANOLT8LGZ9WV3S3T" localSheetId="6" hidden="1">[115]Gross!#REF!</definedName>
    <definedName name="BExCTYS2KX0QANOLT8LGZ9WV3S3T" hidden="1">[115]Gross!#REF!</definedName>
    <definedName name="BExCTZZ9JNES4EDHW97NP0EGQALX" localSheetId="0" hidden="1">[114]Gross!#REF!</definedName>
    <definedName name="BExCTZZ9JNES4EDHW97NP0EGQALX" localSheetId="6" hidden="1">[115]Gross!#REF!</definedName>
    <definedName name="BExCTZZ9JNES4EDHW97NP0EGQALX" hidden="1">[115]Gross!#REF!</definedName>
    <definedName name="BExCU0A1V6NMZQ9ASYJ8QIVQ5UR2" localSheetId="0" hidden="1">[114]Gross!#REF!</definedName>
    <definedName name="BExCU0A1V6NMZQ9ASYJ8QIVQ5UR2" hidden="1">[115]Gross!#REF!</definedName>
    <definedName name="BExCU16FAFHSYEENQXBNLERR7V3K" localSheetId="0" hidden="1">[114]Graph!$F$9:$G$9</definedName>
    <definedName name="BExCU16FAFHSYEENQXBNLERR7V3K" hidden="1">[115]Graph!$F$9:$G$9</definedName>
    <definedName name="BExCU2834920JBHSPCRC4UF80OLL" localSheetId="0" hidden="1">[114]Gross!#REF!</definedName>
    <definedName name="BExCU2834920JBHSPCRC4UF80OLL" hidden="1">[115]Gross!#REF!</definedName>
    <definedName name="BExCU34N4DOR5E701EZM65KF6Y2F" localSheetId="0" hidden="1">#REF!</definedName>
    <definedName name="BExCU34N4DOR5E701EZM65KF6Y2F" localSheetId="6" hidden="1">#REF!</definedName>
    <definedName name="BExCU34N4DOR5E701EZM65KF6Y2F" hidden="1">#REF!</definedName>
    <definedName name="BExCU7X2ZU6NDFLRK8QIXFZC9M4K" localSheetId="6" hidden="1">#REF!</definedName>
    <definedName name="BExCU7X2ZU6NDFLRK8QIXFZC9M4K" hidden="1">#REF!</definedName>
    <definedName name="BExCU8O54I3P3WRYWY1CRP3S78QY" localSheetId="0" hidden="1">[114]Gross!#REF!</definedName>
    <definedName name="BExCU8O54I3P3WRYWY1CRP3S78QY" localSheetId="6" hidden="1">[115]Gross!#REF!</definedName>
    <definedName name="BExCU8O54I3P3WRYWY1CRP3S78QY" hidden="1">[115]Gross!#REF!</definedName>
    <definedName name="BExCUBILFA1EYYEOFEX37L275Z4P" localSheetId="6" hidden="1">'[121]Customer Service Detail'!#REF!</definedName>
    <definedName name="BExCUBILFA1EYYEOFEX37L275Z4P" hidden="1">'[121]Customer Service Detail'!#REF!</definedName>
    <definedName name="BExCUD60H1UMM2E28QIX022PMAO3" localSheetId="0" hidden="1">[114]Graph!$I$8:$J$8</definedName>
    <definedName name="BExCUD60H1UMM2E28QIX022PMAO3" hidden="1">[115]Graph!$I$8:$J$8</definedName>
    <definedName name="BExCUDRJO23YOKT8GPWOVQ4XEHF5" localSheetId="0" hidden="1">[114]Gross!#REF!</definedName>
    <definedName name="BExCUDRJO23YOKT8GPWOVQ4XEHF5" hidden="1">[115]Gross!#REF!</definedName>
    <definedName name="BExCUEIH7BFI8YIDM13CJ25PA438" localSheetId="0" hidden="1">[131]Data!#REF!</definedName>
    <definedName name="BExCUEIH7BFI8YIDM13CJ25PA438" hidden="1">[132]Data!#REF!</definedName>
    <definedName name="BExCUPAWHM0P4BSKFZ5SJKV1ERM7" localSheetId="0" hidden="1">[114]Graph!$I$11:$J$11</definedName>
    <definedName name="BExCUPAWHM0P4BSKFZ5SJKV1ERM7" hidden="1">[115]Graph!$I$11:$J$11</definedName>
    <definedName name="BExCUPAXFR16YMWL30ME3F3BSRDZ" localSheetId="0" hidden="1">[114]Gross!#REF!</definedName>
    <definedName name="BExCUPAXFR16YMWL30ME3F3BSRDZ" hidden="1">[115]Gross!#REF!</definedName>
    <definedName name="BExCUR94DHCE47PUUWEMT5QZOYR2" localSheetId="0" hidden="1">[114]Gross!#REF!</definedName>
    <definedName name="BExCUR94DHCE47PUUWEMT5QZOYR2" hidden="1">[115]Gross!#REF!</definedName>
    <definedName name="BExCUW1Q2AR1JX2Z1B9CGJ6H60GY" localSheetId="0" hidden="1">[114]Graph!$I$8:$J$8</definedName>
    <definedName name="BExCUW1Q2AR1JX2Z1B9CGJ6H60GY" hidden="1">[115]Graph!$I$8:$J$8</definedName>
    <definedName name="BExCUW1RF5RHW7OK9J4GFUGR30IK" localSheetId="0" hidden="1">[114]Graph!$I$11:$J$11</definedName>
    <definedName name="BExCUW1RF5RHW7OK9J4GFUGR30IK" hidden="1">[115]Graph!$I$11:$J$11</definedName>
    <definedName name="BExCUYW5NOLW74O61NUB25N9RT0O" localSheetId="0" hidden="1">#REF!</definedName>
    <definedName name="BExCUYW5NOLW74O61NUB25N9RT0O" localSheetId="6" hidden="1">#REF!</definedName>
    <definedName name="BExCUYW5NOLW74O61NUB25N9RT0O" hidden="1">#REF!</definedName>
    <definedName name="BExCV5SBQ1WSZTX4USGPR5LGEN0U" localSheetId="6" hidden="1">#REF!</definedName>
    <definedName name="BExCV5SBQ1WSZTX4USGPR5LGEN0U" hidden="1">#REF!</definedName>
    <definedName name="BExCV634L7SVHGB0UDDTRRQ2Q72H" localSheetId="0" hidden="1">[114]Gross!#REF!</definedName>
    <definedName name="BExCV634L7SVHGB0UDDTRRQ2Q72H" localSheetId="6" hidden="1">[115]Gross!#REF!</definedName>
    <definedName name="BExCV634L7SVHGB0UDDTRRQ2Q72H" hidden="1">[115]Gross!#REF!</definedName>
    <definedName name="BExCV9U1E8ECNI0C37TDKZ2GBW9W" localSheetId="0" hidden="1">#REF!</definedName>
    <definedName name="BExCV9U1E8ECNI0C37TDKZ2GBW9W" localSheetId="6" hidden="1">#REF!</definedName>
    <definedName name="BExCV9U1E8ECNI0C37TDKZ2GBW9W" hidden="1">#REF!</definedName>
    <definedName name="BExCVAFNSO76MKOQ68XWW8Q0QH1R" localSheetId="0" hidden="1">[114]Graph!$F$11:$G$11</definedName>
    <definedName name="BExCVAFNSO76MKOQ68XWW8Q0QH1R" hidden="1">[115]Graph!$F$11:$G$11</definedName>
    <definedName name="BExCVBMRUN39FYTXYMM2N12EFLG1" hidden="1">'[121]Customer Service Detail'!#REF!</definedName>
    <definedName name="BExCVBXG4TTE2ERW52ZA09FBTDH2" localSheetId="0" hidden="1">[114]Graph!$F$9:$G$9</definedName>
    <definedName name="BExCVBXG4TTE2ERW52ZA09FBTDH2" hidden="1">[115]Graph!$F$9:$G$9</definedName>
    <definedName name="BExCVBXGSXT9FWJRG62PX9S1RK83" localSheetId="0" hidden="1">[114]Gross!#REF!</definedName>
    <definedName name="BExCVBXGSXT9FWJRG62PX9S1RK83" hidden="1">[115]Gross!#REF!</definedName>
    <definedName name="BExCVCZASX6L8ZFYTW6OEQ4XC0YV" localSheetId="0" hidden="1">#REF!</definedName>
    <definedName name="BExCVCZASX6L8ZFYTW6OEQ4XC0YV" localSheetId="6" hidden="1">#REF!</definedName>
    <definedName name="BExCVCZASX6L8ZFYTW6OEQ4XC0YV" hidden="1">#REF!</definedName>
    <definedName name="BExCVHBNLOHNFS0JAV3I1XGPNH9W" localSheetId="0" hidden="1">[114]Gross!#REF!</definedName>
    <definedName name="BExCVHBNLOHNFS0JAV3I1XGPNH9W" hidden="1">[115]Gross!#REF!</definedName>
    <definedName name="BExCVI86R31A2IOZIEBY1FJLVILD" localSheetId="0" hidden="1">[114]Gross!#REF!</definedName>
    <definedName name="BExCVI86R31A2IOZIEBY1FJLVILD" hidden="1">[115]Gross!#REF!</definedName>
    <definedName name="BExCVKGZXE0I9EIXKBZVSGSEY2RR" localSheetId="0" hidden="1">[114]Gross!#REF!</definedName>
    <definedName name="BExCVKGZXE0I9EIXKBZVSGSEY2RR" hidden="1">[115]Gross!#REF!</definedName>
    <definedName name="BExCVKH0KFLY4D0IVRFGVTJYRXFX" localSheetId="0" hidden="1">[114]Graph!$F$7:$G$7</definedName>
    <definedName name="BExCVKH0KFLY4D0IVRFGVTJYRXFX" hidden="1">[115]Graph!$F$7:$G$7</definedName>
    <definedName name="BExCVL7X79DLNTP4KMJU9JMNXPUE" localSheetId="0"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0" hidden="1">[119]Original!#REF!</definedName>
    <definedName name="BExCVO7YIUDKJN6MDBSE4TP7DQ4T" localSheetId="6" hidden="1">[120]Original!#REF!</definedName>
    <definedName name="BExCVO7YIUDKJN6MDBSE4TP7DQ4T" hidden="1">[120]Original!#REF!</definedName>
    <definedName name="BExCVV44WY5807WGMTGKPW0GT256" localSheetId="0" hidden="1">[114]Gross!#REF!</definedName>
    <definedName name="BExCVV44WY5807WGMTGKPW0GT256" localSheetId="6" hidden="1">[115]Gross!#REF!</definedName>
    <definedName name="BExCVV44WY5807WGMTGKPW0GT256" hidden="1">[115]Gross!#REF!</definedName>
    <definedName name="BExCVWLXVAKW0MGL9EAXK4DRRB6T" localSheetId="0" hidden="1">[114]Graph!$F$7:$G$7</definedName>
    <definedName name="BExCVWLXVAKW0MGL9EAXK4DRRB6T" hidden="1">[115]Graph!$F$7:$G$7</definedName>
    <definedName name="BExCVZ5PN4V6MRBZ04PZJW3GEF8S" localSheetId="0" hidden="1">[114]Gross!#REF!</definedName>
    <definedName name="BExCVZ5PN4V6MRBZ04PZJW3GEF8S" hidden="1">[115]Gross!#REF!</definedName>
    <definedName name="BExCW13R0GWJYGXZBNCPAHQN4NR2" localSheetId="0" hidden="1">[114]Gross!#REF!</definedName>
    <definedName name="BExCW13R0GWJYGXZBNCPAHQN4NR2" hidden="1">[115]Gross!#REF!</definedName>
    <definedName name="BExCW4UQ3UH2Q8I8LIJ0O3QGE6J2" localSheetId="0"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0" hidden="1">[114]Gross!#REF!</definedName>
    <definedName name="BExCW9Y5HWU4RJTNX74O6L24VGCK" localSheetId="6" hidden="1">[115]Gross!#REF!</definedName>
    <definedName name="BExCW9Y5HWU4RJTNX74O6L24VGCK" hidden="1">[115]Gross!#REF!</definedName>
    <definedName name="BExCWKA9JV9TKU8XV980TCQKUKQ8" localSheetId="0" hidden="1">#REF!</definedName>
    <definedName name="BExCWKA9JV9TKU8XV980TCQKUKQ8" localSheetId="6" hidden="1">#REF!</definedName>
    <definedName name="BExCWKA9JV9TKU8XV980TCQKUKQ8" hidden="1">#REF!</definedName>
    <definedName name="BExCWM8JQB8SI9MNZVUOQN3547K8" localSheetId="0" hidden="1">#REF!</definedName>
    <definedName name="BExCWM8JQB8SI9MNZVUOQN3547K8" hidden="1">#REF!</definedName>
    <definedName name="BExCWOBVOESHXLNFULF3L3PHKV9U" localSheetId="0" hidden="1">'[121]Customer Service Detail'!#REF!</definedName>
    <definedName name="BExCWOBVOESHXLNFULF3L3PHKV9U" localSheetId="6" hidden="1">'[121]Customer Service Detail'!#REF!</definedName>
    <definedName name="BExCWOBVOESHXLNFULF3L3PHKV9U" hidden="1">'[121]Customer Service Detail'!#REF!</definedName>
    <definedName name="BExCWP2YCA04PGYT4V2CKSHBG2N7" localSheetId="0" hidden="1">#REF!</definedName>
    <definedName name="BExCWP2YCA04PGYT4V2CKSHBG2N7" localSheetId="6" hidden="1">#REF!</definedName>
    <definedName name="BExCWP2YCA04PGYT4V2CKSHBG2N7" hidden="1">#REF!</definedName>
    <definedName name="BExCWPDPESGZS07QGBLSBWDNVJLZ" localSheetId="0" hidden="1">[114]Gross!#REF!</definedName>
    <definedName name="BExCWPDPESGZS07QGBLSBWDNVJLZ" localSheetId="6" hidden="1">[115]Gross!#REF!</definedName>
    <definedName name="BExCWPDPESGZS07QGBLSBWDNVJLZ" hidden="1">[115]Gross!#REF!</definedName>
    <definedName name="BExCWQKW1KPFIV4UOSQCS5KCD3TY" localSheetId="0" hidden="1">#REF!</definedName>
    <definedName name="BExCWQKW1KPFIV4UOSQCS5KCD3TY" localSheetId="6" hidden="1">#REF!</definedName>
    <definedName name="BExCWQKW1KPFIV4UOSQCS5KCD3TY" hidden="1">#REF!</definedName>
    <definedName name="BExCWRH8SPKI7PCV0YP4A938QO15" localSheetId="0" hidden="1">'[126]Planning Template'!#REF!</definedName>
    <definedName name="BExCWRH8SPKI7PCV0YP4A938QO15" localSheetId="6" hidden="1">'[127]Planning Template'!#REF!</definedName>
    <definedName name="BExCWRH8SPKI7PCV0YP4A938QO15" hidden="1">'[127]Planning Template'!#REF!</definedName>
    <definedName name="BExCWTVKHIVCRHF8GC39KI58YM5K" localSheetId="0" hidden="1">[114]Gross!#REF!</definedName>
    <definedName name="BExCWTVKHIVCRHF8GC39KI58YM5K" localSheetId="6" hidden="1">[115]Gross!#REF!</definedName>
    <definedName name="BExCWTVKHIVCRHF8GC39KI58YM5K" hidden="1">[115]Gross!#REF!</definedName>
    <definedName name="BExCWX69ER7R6C6VGOZAPRGXJR2R" localSheetId="0" hidden="1">[114]Graph!$F$6:$G$6</definedName>
    <definedName name="BExCWX69ER7R6C6VGOZAPRGXJR2R" hidden="1">[115]Graph!$F$6:$G$6</definedName>
    <definedName name="BExCX2KGRZBRVLZNM8SUSIE6A0RL" localSheetId="0" hidden="1">[114]Gross!#REF!</definedName>
    <definedName name="BExCX2KGRZBRVLZNM8SUSIE6A0RL" hidden="1">[115]Gross!#REF!</definedName>
    <definedName name="BExCX30QEPK6YY3L5B9A865PM1XZ" localSheetId="0" hidden="1">'[121]Customer Service Detail'!#REF!</definedName>
    <definedName name="BExCX30QEPK6YY3L5B9A865PM1XZ" hidden="1">'[121]Customer Service Detail'!#REF!</definedName>
    <definedName name="BExCX3X451T70LZ1VF95L7W4Y4TM" localSheetId="0" hidden="1">[114]Gross!#REF!</definedName>
    <definedName name="BExCX3X451T70LZ1VF95L7W4Y4TM" hidden="1">[115]Gross!#REF!</definedName>
    <definedName name="BExCX4NZ2N1OUGXM7EV0U7VULJMM" localSheetId="0" hidden="1">[114]Gross!#REF!</definedName>
    <definedName name="BExCX4NZ2N1OUGXM7EV0U7VULJMM" hidden="1">[115]Gross!#REF!</definedName>
    <definedName name="BExCX5KCKNR3QHCET9D7RK52DEJB" hidden="1">'[121]Customer Service Detail'!#REF!</definedName>
    <definedName name="BExCX7IKS9KQDT0OG8FEASEEJMS9" localSheetId="0" hidden="1">#REF!</definedName>
    <definedName name="BExCX7IKS9KQDT0OG8FEASEEJMS9" localSheetId="6" hidden="1">#REF!</definedName>
    <definedName name="BExCX7IKS9KQDT0OG8FEASEEJMS9" hidden="1">#REF!</definedName>
    <definedName name="BExCX8V1U9KN0DWRM7RHUYCTBVEN" localSheetId="0" hidden="1">'[121]Customer Service Detail'!#REF!</definedName>
    <definedName name="BExCX8V1U9KN0DWRM7RHUYCTBVEN" hidden="1">'[121]Customer Service Detail'!#REF!</definedName>
    <definedName name="BExCXAYLA3TMOHIRCEXCXXUSNOKZ" localSheetId="0" hidden="1">[114]Graph!$I$11:$J$11</definedName>
    <definedName name="BExCXAYLA3TMOHIRCEXCXXUSNOKZ" hidden="1">[115]Graph!$I$11:$J$11</definedName>
    <definedName name="BExCXC0EIRZGKHGFWVH6BZGZKSL5" localSheetId="0" hidden="1">[114]Graph!$F$10:$G$10</definedName>
    <definedName name="BExCXC0EIRZGKHGFWVH6BZGZKSL5" hidden="1">[115]Graph!$F$10:$G$10</definedName>
    <definedName name="BExCXCGIFCIU1476QTARIGF5OXEL" localSheetId="0" hidden="1">#REF!</definedName>
    <definedName name="BExCXCGIFCIU1476QTARIGF5OXEL" localSheetId="6" hidden="1">#REF!</definedName>
    <definedName name="BExCXCGIFCIU1476QTARIGF5OXEL" hidden="1">#REF!</definedName>
    <definedName name="BExCXILMURGYMAH6N5LF5DV6K3GM" localSheetId="0" hidden="1">[114]Gross!#REF!</definedName>
    <definedName name="BExCXILMURGYMAH6N5LF5DV6K3GM" hidden="1">[115]Gross!#REF!</definedName>
    <definedName name="BExCXQUFBMXQ1650735H48B1AZT3" localSheetId="0" hidden="1">[114]Gross!#REF!</definedName>
    <definedName name="BExCXQUFBMXQ1650735H48B1AZT3" hidden="1">[115]Gross!#REF!</definedName>
    <definedName name="BExCXQZQLKSB75QNY6V0PAMXR30C" localSheetId="0" hidden="1">#REF!</definedName>
    <definedName name="BExCXQZQLKSB75QNY6V0PAMXR30C" localSheetId="6" hidden="1">#REF!</definedName>
    <definedName name="BExCXQZQLKSB75QNY6V0PAMXR30C" hidden="1">#REF!</definedName>
    <definedName name="BExCXR58X9AWQ0NOCTKNLIS9PBMT" localSheetId="0"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0" hidden="1">#REF!</definedName>
    <definedName name="BExCXUFX19ADNJAUPHJ62T1ZS5A4" localSheetId="6" hidden="1">#REF!</definedName>
    <definedName name="BExCXUFX19ADNJAUPHJ62T1ZS5A4" hidden="1">#REF!</definedName>
    <definedName name="BExCY2DQO9VLA77Q7EG3T0XNXX4F" localSheetId="0" hidden="1">[114]Gross!#REF!</definedName>
    <definedName name="BExCY2DQO9VLA77Q7EG3T0XNXX4F" localSheetId="6" hidden="1">[115]Gross!#REF!</definedName>
    <definedName name="BExCY2DQO9VLA77Q7EG3T0XNXX4F" hidden="1">[115]Gross!#REF!</definedName>
    <definedName name="BExCY4BZ22FWZU6GX4SY9CNS3QI4" localSheetId="0" hidden="1">#REF!</definedName>
    <definedName name="BExCY4BZ22FWZU6GX4SY9CNS3QI4" localSheetId="6" hidden="1">#REF!</definedName>
    <definedName name="BExCY4BZ22FWZU6GX4SY9CNS3QI4" hidden="1">#REF!</definedName>
    <definedName name="BExCY4H9JMPB090TG2SILY28IPCR" localSheetId="0" hidden="1">[114]Graph!$F$9:$G$9</definedName>
    <definedName name="BExCY4H9JMPB090TG2SILY28IPCR" hidden="1">[115]Graph!$F$9:$G$9</definedName>
    <definedName name="BExCY6VMJ68MX3C981R5Q0BX5791" localSheetId="0" hidden="1">[114]Gross!#REF!</definedName>
    <definedName name="BExCY6VMJ68MX3C981R5Q0BX5791" hidden="1">[115]Gross!#REF!</definedName>
    <definedName name="BExCYAH2SAZCPW6XCB7V7PMMCAWO" localSheetId="0" hidden="1">[114]Gross!#REF!</definedName>
    <definedName name="BExCYAH2SAZCPW6XCB7V7PMMCAWO" hidden="1">[115]Gross!#REF!</definedName>
    <definedName name="BExCYJBB52X8B3AREHCC1L5QNPX7" localSheetId="0" hidden="1">[114]Gross!#REF!</definedName>
    <definedName name="BExCYJBB52X8B3AREHCC1L5QNPX7" hidden="1">[115]Gross!#REF!</definedName>
    <definedName name="BExCYK7MZ56O5XIV8T5XIE9VBQXN" localSheetId="0" hidden="1">[114]Graph!$I$6:$J$6</definedName>
    <definedName name="BExCYK7MZ56O5XIV8T5XIE9VBQXN" hidden="1">[115]Graph!$I$6:$J$6</definedName>
    <definedName name="BExCYKD4HDNAERRADCLVOFZP2P5O" localSheetId="0" hidden="1">#REF!</definedName>
    <definedName name="BExCYKD4HDNAERRADCLVOFZP2P5O" localSheetId="6" hidden="1">#REF!</definedName>
    <definedName name="BExCYKD4HDNAERRADCLVOFZP2P5O" hidden="1">#REF!</definedName>
    <definedName name="BExCYMWYB9D7JPOGBVO2LO6J21VE" localSheetId="6" hidden="1">#REF!</definedName>
    <definedName name="BExCYMWYB9D7JPOGBVO2LO6J21VE" hidden="1">#REF!</definedName>
    <definedName name="BExCYN29EST44QU0KNWVSEPOS49L" localSheetId="6" hidden="1">#REF!</definedName>
    <definedName name="BExCYN29EST44QU0KNWVSEPOS49L" hidden="1">#REF!</definedName>
    <definedName name="BExCYP0C3ADAM4KWHD9RLU0RXKAX" localSheetId="0" hidden="1">'[126]Planning Template'!#REF!</definedName>
    <definedName name="BExCYP0C3ADAM4KWHD9RLU0RXKAX" localSheetId="6" hidden="1">'[127]Planning Template'!#REF!</definedName>
    <definedName name="BExCYP0C3ADAM4KWHD9RLU0RXKAX" hidden="1">'[127]Planning Template'!#REF!</definedName>
    <definedName name="BExCYPRC5HJE6N2XQTHCT6NXGP8N" localSheetId="0" hidden="1">[114]Gross!#REF!</definedName>
    <definedName name="BExCYPRC5HJE6N2XQTHCT6NXGP8N" localSheetId="6" hidden="1">[115]Gross!#REF!</definedName>
    <definedName name="BExCYPRC5HJE6N2XQTHCT6NXGP8N" hidden="1">[115]Gross!#REF!</definedName>
    <definedName name="BExCYR9AMB5ESJM6271N5WKEIG7M" localSheetId="0" hidden="1">#REF!</definedName>
    <definedName name="BExCYR9AMB5ESJM6271N5WKEIG7M" localSheetId="6" hidden="1">#REF!</definedName>
    <definedName name="BExCYR9AMB5ESJM6271N5WKEIG7M" hidden="1">#REF!</definedName>
    <definedName name="BExCYUK0I3UEXZNFDW71G6Z6D8XR" localSheetId="0" hidden="1">[114]Gross!#REF!</definedName>
    <definedName name="BExCYUK0I3UEXZNFDW71G6Z6D8XR" localSheetId="6" hidden="1">[115]Gross!#REF!</definedName>
    <definedName name="BExCYUK0I3UEXZNFDW71G6Z6D8XR" hidden="1">[115]Gross!#REF!</definedName>
    <definedName name="BExCYYG7S1O0HAMZ737RJH45LQX5" localSheetId="0" hidden="1">#REF!</definedName>
    <definedName name="BExCYYG7S1O0HAMZ737RJH45LQX5" localSheetId="6" hidden="1">#REF!</definedName>
    <definedName name="BExCYYG7S1O0HAMZ737RJH45LQX5" hidden="1">#REF!</definedName>
    <definedName name="BExCZ8XVSCXCFQ3QXE0AGEZB6Q1N" localSheetId="6" hidden="1">#REF!</definedName>
    <definedName name="BExCZ8XVSCXCFQ3QXE0AGEZB6Q1N" hidden="1">#REF!</definedName>
    <definedName name="BExCZBHJ4ZDFD4N4ZS7VAL7FA7P7" localSheetId="0" hidden="1">[114]Graph!$F$9:$G$9</definedName>
    <definedName name="BExCZBHJ4ZDFD4N4ZS7VAL7FA7P7" hidden="1">[115]Graph!$F$9:$G$9</definedName>
    <definedName name="BExCZEMVD9Z5WACBRXQ6PO9YXUSB" localSheetId="0" hidden="1">#REF!</definedName>
    <definedName name="BExCZEMVD9Z5WACBRXQ6PO9YXUSB" localSheetId="6" hidden="1">#REF!</definedName>
    <definedName name="BExCZEMVD9Z5WACBRXQ6PO9YXUSB" hidden="1">#REF!</definedName>
    <definedName name="BExCZES8AQYSKUXMM19NKF7HDW3B" localSheetId="6" hidden="1">#REF!</definedName>
    <definedName name="BExCZES8AQYSKUXMM19NKF7HDW3B" hidden="1">#REF!</definedName>
    <definedName name="BExCZFZCXMLY5DWESYJ9NGTJYQ8M" localSheetId="0" hidden="1">[114]Gross!#REF!</definedName>
    <definedName name="BExCZFZCXMLY5DWESYJ9NGTJYQ8M" localSheetId="6" hidden="1">[115]Gross!#REF!</definedName>
    <definedName name="BExCZFZCXMLY5DWESYJ9NGTJYQ8M" hidden="1">[115]Gross!#REF!</definedName>
    <definedName name="BExCZGVQK4NFTYDKIO45TSO56AQG" localSheetId="0" hidden="1">#REF!</definedName>
    <definedName name="BExCZGVQK4NFTYDKIO45TSO56AQG" localSheetId="6" hidden="1">#REF!</definedName>
    <definedName name="BExCZGVQK4NFTYDKIO45TSO56AQG" hidden="1">#REF!</definedName>
    <definedName name="BExCZIDO7XLA4F78ZRVDWZJOKFQI" localSheetId="6" hidden="1">#REF!</definedName>
    <definedName name="BExCZIDO7XLA4F78ZRVDWZJOKFQI" hidden="1">#REF!</definedName>
    <definedName name="BExCZIJ0082EB1UPRKX9EHOOUV0U" localSheetId="6" hidden="1">#REF!</definedName>
    <definedName name="BExCZIJ0082EB1UPRKX9EHOOUV0U" hidden="1">#REF!</definedName>
    <definedName name="BExCZJ4P8WS0BDT31WDXI0ROE7D6" localSheetId="0" hidden="1">[114]Gross!#REF!</definedName>
    <definedName name="BExCZJ4P8WS0BDT31WDXI0ROE7D6" localSheetId="6" hidden="1">[115]Gross!#REF!</definedName>
    <definedName name="BExCZJ4P8WS0BDT31WDXI0ROE7D6" hidden="1">[115]Gross!#REF!</definedName>
    <definedName name="BExCZKH6NI0EE02L995IFVBD1J59" localSheetId="0" hidden="1">[114]Gross!#REF!</definedName>
    <definedName name="BExCZKH6NI0EE02L995IFVBD1J59" localSheetId="6" hidden="1">[115]Gross!#REF!</definedName>
    <definedName name="BExCZKH6NI0EE02L995IFVBD1J59" hidden="1">[115]Gross!#REF!</definedName>
    <definedName name="BExCZRYXRNS4W6WNSG1C4EFXT5ZT" localSheetId="0" hidden="1">#REF!</definedName>
    <definedName name="BExCZRYXRNS4W6WNSG1C4EFXT5ZT" localSheetId="6" hidden="1">#REF!</definedName>
    <definedName name="BExCZRYXRNS4W6WNSG1C4EFXT5ZT" hidden="1">#REF!</definedName>
    <definedName name="BExCZUD9FEOJBKDJ51Z3JON9LKJ8" localSheetId="0" hidden="1">[114]Gross!#REF!</definedName>
    <definedName name="BExCZUD9FEOJBKDJ51Z3JON9LKJ8" localSheetId="6" hidden="1">[115]Gross!#REF!</definedName>
    <definedName name="BExCZUD9FEOJBKDJ51Z3JON9LKJ8" hidden="1">[115]Gross!#REF!</definedName>
    <definedName name="BExD0508DAALLU00PHFPBC8SRRKT" localSheetId="0" hidden="1">[114]Gross!#REF!</definedName>
    <definedName name="BExD0508DAALLU00PHFPBC8SRRKT" localSheetId="6" hidden="1">[115]Gross!#REF!</definedName>
    <definedName name="BExD0508DAALLU00PHFPBC8SRRKT" hidden="1">[115]Gross!#REF!</definedName>
    <definedName name="BExD06SXR2OPV4282WTX6ARRQ4JS" localSheetId="0"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0" hidden="1">[114]Gross!#REF!</definedName>
    <definedName name="BExD0HALIN0JR4JTPGDEVAEE5EX5" hidden="1">[115]Gross!#REF!</definedName>
    <definedName name="BExD0I1NEK06M0SRR8SP26JPIL2E" localSheetId="0" hidden="1">#REF!</definedName>
    <definedName name="BExD0I1NEK06M0SRR8SP26JPIL2E" localSheetId="6" hidden="1">#REF!</definedName>
    <definedName name="BExD0I1NEK06M0SRR8SP26JPIL2E" hidden="1">#REF!</definedName>
    <definedName name="BExD0LCCDPG16YLY5WQSZF1XI5DA" localSheetId="0" hidden="1">[114]Gross!#REF!</definedName>
    <definedName name="BExD0LCCDPG16YLY5WQSZF1XI5DA" hidden="1">[115]Gross!#REF!</definedName>
    <definedName name="BExD0RMWSB4TRECEHTH6NN4K9DFZ" localSheetId="0" hidden="1">[114]Gross!#REF!</definedName>
    <definedName name="BExD0RMWSB4TRECEHTH6NN4K9DFZ" hidden="1">[115]Gross!#REF!</definedName>
    <definedName name="BExD0U6KG10QGVDI1XSHK0J10A2V" localSheetId="0" hidden="1">[114]Gross!#REF!</definedName>
    <definedName name="BExD0U6KG10QGVDI1XSHK0J10A2V" hidden="1">[115]Gross!#REF!</definedName>
    <definedName name="BExD0WQ71JYMUDXQTQEITA6DXV3F" localSheetId="0" hidden="1">[114]Graph!$I$7:$J$7</definedName>
    <definedName name="BExD0WQ71JYMUDXQTQEITA6DXV3F" hidden="1">[115]Graph!$I$7:$J$7</definedName>
    <definedName name="BExD11DH83X0B69BXZ16FGGJFJ05" localSheetId="0" hidden="1">#REF!</definedName>
    <definedName name="BExD11DH83X0B69BXZ16FGGJFJ05" localSheetId="6" hidden="1">#REF!</definedName>
    <definedName name="BExD11DH83X0B69BXZ16FGGJFJ05" hidden="1">#REF!</definedName>
    <definedName name="BExD13RUIBGRXDL4QDZ305UKUR12" localSheetId="0" hidden="1">[114]Gross!#REF!</definedName>
    <definedName name="BExD13RUIBGRXDL4QDZ305UKUR12" hidden="1">[115]Gross!#REF!</definedName>
    <definedName name="BExD14DETV5R4OOTMAXD5NAKWRO3" localSheetId="0" hidden="1">[114]Gross!#REF!</definedName>
    <definedName name="BExD14DETV5R4OOTMAXD5NAKWRO3" hidden="1">[115]Gross!#REF!</definedName>
    <definedName name="BExD160UKTD6MG5W79IBIHP0ZPKQ" localSheetId="0" hidden="1">'[121]Customer Service Detail'!#REF!</definedName>
    <definedName name="BExD160UKTD6MG5W79IBIHP0ZPKQ" hidden="1">'[121]Customer Service Detail'!#REF!</definedName>
    <definedName name="BExD16BM4TPPOCZ5ARF5HM6XKRFF" localSheetId="0" hidden="1">'[121]Customer Service Detail'!#REF!</definedName>
    <definedName name="BExD16BM4TPPOCZ5ARF5HM6XKRFF" hidden="1">'[121]Customer Service Detail'!#REF!</definedName>
    <definedName name="BExD189NLCZ0MV1E8GXPW23W160D" localSheetId="0" hidden="1">[114]Graph!$I$8:$J$8</definedName>
    <definedName name="BExD189NLCZ0MV1E8GXPW23W160D" hidden="1">[115]Graph!$I$8:$J$8</definedName>
    <definedName name="BExD18F5F49CYNRZH4NHU3LPZBA9" localSheetId="0"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0" hidden="1">#REF!</definedName>
    <definedName name="BExD1961LAWB1RTSTWQM2RO50EYZ" localSheetId="6" hidden="1">#REF!</definedName>
    <definedName name="BExD1961LAWB1RTSTWQM2RO50EYZ" hidden="1">#REF!</definedName>
    <definedName name="BExD1OAU9OXQAZA4D70HP72CU6GB" localSheetId="0" hidden="1">[114]Gross!#REF!</definedName>
    <definedName name="BExD1OAU9OXQAZA4D70HP72CU6GB" localSheetId="6" hidden="1">[115]Gross!#REF!</definedName>
    <definedName name="BExD1OAU9OXQAZA4D70HP72CU6GB" hidden="1">[115]Gross!#REF!</definedName>
    <definedName name="BExD1Y1JV61416YA1XRQHKWPZIE7" localSheetId="0" hidden="1">[114]Gross!#REF!</definedName>
    <definedName name="BExD1Y1JV61416YA1XRQHKWPZIE7" localSheetId="6" hidden="1">[115]Gross!#REF!</definedName>
    <definedName name="BExD1Y1JV61416YA1XRQHKWPZIE7" hidden="1">[115]Gross!#REF!</definedName>
    <definedName name="BExD21SCQGP0L3ACX5HZSEE3Y3E9" localSheetId="0" hidden="1">#REF!</definedName>
    <definedName name="BExD21SCQGP0L3ACX5HZSEE3Y3E9" localSheetId="6" hidden="1">#REF!</definedName>
    <definedName name="BExD21SCQGP0L3ACX5HZSEE3Y3E9" hidden="1">#REF!</definedName>
    <definedName name="BExD21SCWV4QDT99FLEP7O2KQJCX" localSheetId="0"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0" hidden="1">'[126]Planning Template'!#REF!</definedName>
    <definedName name="BExD29KWT79MXN9CDC1COZ1EBR9V" localSheetId="6" hidden="1">'[127]Planning Template'!#REF!</definedName>
    <definedName name="BExD29KWT79MXN9CDC1COZ1EBR9V" hidden="1">'[127]Planning Template'!#REF!</definedName>
    <definedName name="BExD2AXK1SGAO8QKR6GIR0D466X4" localSheetId="0" hidden="1">#REF!</definedName>
    <definedName name="BExD2AXK1SGAO8QKR6GIR0D466X4" localSheetId="6" hidden="1">#REF!</definedName>
    <definedName name="BExD2AXK1SGAO8QKR6GIR0D466X4" hidden="1">#REF!</definedName>
    <definedName name="BExD2CFHIRMBKN5KXE5QP4XXEWFS" localSheetId="0" hidden="1">[114]Gross!#REF!</definedName>
    <definedName name="BExD2CFHIRMBKN5KXE5QP4XXEWFS" localSheetId="6" hidden="1">[115]Gross!#REF!</definedName>
    <definedName name="BExD2CFHIRMBKN5KXE5QP4XXEWFS" hidden="1">[115]Gross!#REF!</definedName>
    <definedName name="BExD2DMHH1HWXQ9W0YYMDP8AAX8Q" localSheetId="0" hidden="1">[114]Gross!#REF!</definedName>
    <definedName name="BExD2DMHH1HWXQ9W0YYMDP8AAX8Q" localSheetId="6" hidden="1">[115]Gross!#REF!</definedName>
    <definedName name="BExD2DMHH1HWXQ9W0YYMDP8AAX8Q" hidden="1">[115]Gross!#REF!</definedName>
    <definedName name="BExD2G6AQV5VX9VK8IZ3RZE60GAU" localSheetId="0" hidden="1">[119]Original!#REF!</definedName>
    <definedName name="BExD2G6AQV5VX9VK8IZ3RZE60GAU" localSheetId="6" hidden="1">[120]Original!#REF!</definedName>
    <definedName name="BExD2G6AQV5VX9VK8IZ3RZE60GAU" hidden="1">[120]Original!#REF!</definedName>
    <definedName name="BExD2H82WWZTSAFST4GTJA8PKRDW" localSheetId="0" hidden="1">#REF!</definedName>
    <definedName name="BExD2H82WWZTSAFST4GTJA8PKRDW" localSheetId="6" hidden="1">#REF!</definedName>
    <definedName name="BExD2H82WWZTSAFST4GTJA8PKRDW" hidden="1">#REF!</definedName>
    <definedName name="BExD2HTPC7IWBAU6OSQ67MQA8BYZ" localSheetId="0" hidden="1">[114]Gross!#REF!</definedName>
    <definedName name="BExD2HTPC7IWBAU6OSQ67MQA8BYZ" localSheetId="6" hidden="1">[115]Gross!#REF!</definedName>
    <definedName name="BExD2HTPC7IWBAU6OSQ67MQA8BYZ" hidden="1">[115]Gross!#REF!</definedName>
    <definedName name="BExD2I9RDS4BGCN1GXO7T9OCTVFP" localSheetId="0" hidden="1">#REF!</definedName>
    <definedName name="BExD2I9RDS4BGCN1GXO7T9OCTVFP" localSheetId="6" hidden="1">#REF!</definedName>
    <definedName name="BExD2I9RDS4BGCN1GXO7T9OCTVFP" hidden="1">#REF!</definedName>
    <definedName name="BExD2MRMSOCW29ZLJ226FVCE2K34" localSheetId="0" hidden="1">[114]Graph!$I$6:$J$6</definedName>
    <definedName name="BExD2MRMSOCW29ZLJ226FVCE2K34" hidden="1">[115]Graph!$I$6:$J$6</definedName>
    <definedName name="BExD2O9JP64FF7WFAC5CXN0SJ91I" hidden="1">'[121]Customer Service Detail'!#REF!</definedName>
    <definedName name="BExD2RK9LE7I985N677G3WNH5DIV" localSheetId="0" hidden="1">[114]Graph!$I$10:$J$10</definedName>
    <definedName name="BExD2RK9LE7I985N677G3WNH5DIV" hidden="1">[115]Graph!$I$10:$J$10</definedName>
    <definedName name="BExD2SM32T9ZJ0ON7RER1K7V3JKY" localSheetId="0" hidden="1">[114]Gross!$A$1:$O$19</definedName>
    <definedName name="BExD2SM32T9ZJ0ON7RER1K7V3JKY" hidden="1">[115]Gross!$A$1:$O$19</definedName>
    <definedName name="BExD31AURFSRTFIH9HWLDOCJ3O7K" localSheetId="0" hidden="1">#REF!</definedName>
    <definedName name="BExD31AURFSRTFIH9HWLDOCJ3O7K" localSheetId="6" hidden="1">#REF!</definedName>
    <definedName name="BExD31AURFSRTFIH9HWLDOCJ3O7K" hidden="1">#REF!</definedName>
    <definedName name="BExD363H2VGFIQUCE6LS4AC5J0ZT" localSheetId="0" hidden="1">[114]Gross!#REF!</definedName>
    <definedName name="BExD363H2VGFIQUCE6LS4AC5J0ZT" hidden="1">[115]Gross!#REF!</definedName>
    <definedName name="BExD37W7YUULHO5DGYRP7KYM65NC" localSheetId="0" hidden="1">[114]Graph!$I$11:$J$11</definedName>
    <definedName name="BExD37W7YUULHO5DGYRP7KYM65NC" hidden="1">[115]Graph!$I$11:$J$11</definedName>
    <definedName name="BExD3A588E939V61P1XEW0FI5Q0S" localSheetId="0" hidden="1">[114]Gross!#REF!</definedName>
    <definedName name="BExD3A588E939V61P1XEW0FI5Q0S" hidden="1">[115]Gross!#REF!</definedName>
    <definedName name="BExD3AW45TYK7DD3KNSP79Z58LP0" localSheetId="0" hidden="1">[119]Original!#REF!</definedName>
    <definedName name="BExD3AW45TYK7DD3KNSP79Z58LP0" hidden="1">[120]Original!#REF!</definedName>
    <definedName name="BExD3BCD0TMXU39PTZ8I0W3VYJ3S" localSheetId="0" hidden="1">[119]Original!#REF!</definedName>
    <definedName name="BExD3BCD0TMXU39PTZ8I0W3VYJ3S" hidden="1">[120]Original!#REF!</definedName>
    <definedName name="BExD3BSI1AKCXUAI2UBD841PEL8T" localSheetId="0" hidden="1">[114]Graph!$F$9:$G$9</definedName>
    <definedName name="BExD3BSI1AKCXUAI2UBD841PEL8T" hidden="1">[115]Graph!$F$9:$G$9</definedName>
    <definedName name="BExD3CJJDKVR9M18XI3WDZH80WL6" localSheetId="0" hidden="1">[114]Gross!#REF!</definedName>
    <definedName name="BExD3CJJDKVR9M18XI3WDZH80WL6" hidden="1">[115]Gross!#REF!</definedName>
    <definedName name="BExD3ESD9WYJIB3TRDPJ1CKXRAVL" localSheetId="0" hidden="1">[114]Gross!#REF!</definedName>
    <definedName name="BExD3ESD9WYJIB3TRDPJ1CKXRAVL" hidden="1">[115]Gross!#REF!</definedName>
    <definedName name="BExD3F368X5S25MWSUNIV57RDB57" localSheetId="0" hidden="1">[114]Gross!#REF!</definedName>
    <definedName name="BExD3F368X5S25MWSUNIV57RDB57" hidden="1">[115]Gross!#REF!</definedName>
    <definedName name="BExD3HHJ819N5UY1V4VB4VHWUYWI" localSheetId="0" hidden="1">#REF!</definedName>
    <definedName name="BExD3HHJ819N5UY1V4VB4VHWUYWI" localSheetId="6" hidden="1">#REF!</definedName>
    <definedName name="BExD3HHJ819N5UY1V4VB4VHWUYWI" hidden="1">#REF!</definedName>
    <definedName name="BExD3IJ5IT335SOSNV9L85WKAOSI" localSheetId="0" hidden="1">[114]Gross!#REF!</definedName>
    <definedName name="BExD3IJ5IT335SOSNV9L85WKAOSI" hidden="1">[115]Gross!#REF!</definedName>
    <definedName name="BExD3KBVUY57GMMQTOFEU6S6G1AY" localSheetId="0" hidden="1">[114]Gross!#REF!</definedName>
    <definedName name="BExD3KBVUY57GMMQTOFEU6S6G1AY" hidden="1">[115]Gross!#REF!</definedName>
    <definedName name="BExD3NMR7AW2Z6V8SC79VQR37NA6" localSheetId="0" hidden="1">[114]Gross!#REF!</definedName>
    <definedName name="BExD3NMR7AW2Z6V8SC79VQR37NA6" hidden="1">[115]Gross!#REF!</definedName>
    <definedName name="BExD3PKTT0MHJPK56ADYPFIYXKO7" localSheetId="0" hidden="1">[114]Graph!$I$9:$J$9</definedName>
    <definedName name="BExD3PKTT0MHJPK56ADYPFIYXKO7" hidden="1">[115]Graph!$I$9:$J$9</definedName>
    <definedName name="BExD3QXA2UQ2W4N7NYLUEOG40BZB" localSheetId="0" hidden="1">[114]Gross!#REF!</definedName>
    <definedName name="BExD3QXA2UQ2W4N7NYLUEOG40BZB" hidden="1">[115]Gross!#REF!</definedName>
    <definedName name="BExD3RZ6536VKQLZXEN1YT9SMWX6" localSheetId="0" hidden="1">#REF!</definedName>
    <definedName name="BExD3RZ6536VKQLZXEN1YT9SMWX6" localSheetId="6" hidden="1">#REF!</definedName>
    <definedName name="BExD3RZ6536VKQLZXEN1YT9SMWX6" hidden="1">#REF!</definedName>
    <definedName name="BExD3U2N041TEJ7GCN005UTPHNXY" localSheetId="0" hidden="1">[114]Gross!#REF!</definedName>
    <definedName name="BExD3U2N041TEJ7GCN005UTPHNXY" hidden="1">[115]Gross!#REF!</definedName>
    <definedName name="BExD3ZGUHLSCF22XMCGLGJ6SWTEA" localSheetId="0" hidden="1">'[121]Customer Service Detail'!#REF!</definedName>
    <definedName name="BExD3ZGUHLSCF22XMCGLGJ6SWTEA" hidden="1">'[121]Customer Service Detail'!#REF!</definedName>
    <definedName name="BExD40O0CFTNJFOFMMM1KH0P7BUI" localSheetId="0" hidden="1">[114]Gross!#REF!</definedName>
    <definedName name="BExD40O0CFTNJFOFMMM1KH0P7BUI" hidden="1">[115]Gross!#REF!</definedName>
    <definedName name="BExD42BBAQB3TV3UOW0FVKVQ5BS7" localSheetId="0" hidden="1">#REF!</definedName>
    <definedName name="BExD42BBAQB3TV3UOW0FVKVQ5BS7" localSheetId="6" hidden="1">#REF!</definedName>
    <definedName name="BExD42BBAQB3TV3UOW0FVKVQ5BS7" hidden="1">#REF!</definedName>
    <definedName name="BExD42RJL0VCUUXO7DR4VYN32487" localSheetId="6" hidden="1">#REF!</definedName>
    <definedName name="BExD42RJL0VCUUXO7DR4VYN32487" hidden="1">#REF!</definedName>
    <definedName name="BExD47UZN79E7UZ1PF13H1AL03VT" localSheetId="0" hidden="1">[114]Graph!$I$9:$J$9</definedName>
    <definedName name="BExD47UZN79E7UZ1PF13H1AL03VT" hidden="1">[115]Graph!$I$9:$J$9</definedName>
    <definedName name="BExD4B5OJKUPJMFR7AZJGR6UVR3E" localSheetId="0" hidden="1">[114]Graph!$I$6:$J$6</definedName>
    <definedName name="BExD4B5OJKUPJMFR7AZJGR6UVR3E" hidden="1">[115]Graph!$I$6:$J$6</definedName>
    <definedName name="BExD4BLQMUXM8YK0LA74EKZ65P4H" localSheetId="0" hidden="1">#REF!</definedName>
    <definedName name="BExD4BLQMUXM8YK0LA74EKZ65P4H" localSheetId="6" hidden="1">#REF!</definedName>
    <definedName name="BExD4BLQMUXM8YK0LA74EKZ65P4H" hidden="1">#REF!</definedName>
    <definedName name="BExD4BR9HJ3MWWZ5KLVZWX9FJAUS" localSheetId="0" hidden="1">[114]Gross!#REF!</definedName>
    <definedName name="BExD4BR9HJ3MWWZ5KLVZWX9FJAUS" hidden="1">[115]Gross!#REF!</definedName>
    <definedName name="BExD4F1WTKT3H0N9MF4H1LX7MBSY" localSheetId="0" hidden="1">[114]Gross!#REF!</definedName>
    <definedName name="BExD4F1WTKT3H0N9MF4H1LX7MBSY" hidden="1">[115]Gross!#REF!</definedName>
    <definedName name="BExD4H5GQWXBS6LUL3TSP36DVO38" localSheetId="0" hidden="1">[114]Gross!#REF!</definedName>
    <definedName name="BExD4H5GQWXBS6LUL3TSP36DVO38" hidden="1">[115]Gross!#REF!</definedName>
    <definedName name="BExD4JJSS3QDBLABCJCHD45SRNPI" localSheetId="0" hidden="1">[114]Gross!#REF!</definedName>
    <definedName name="BExD4JJSS3QDBLABCJCHD45SRNPI" hidden="1">[115]Gross!#REF!</definedName>
    <definedName name="BExD4PZOU36K8SCNZTEW3NW0ZK04" localSheetId="0" hidden="1">#REF!</definedName>
    <definedName name="BExD4PZOU36K8SCNZTEW3NW0ZK04" localSheetId="6" hidden="1">#REF!</definedName>
    <definedName name="BExD4PZOU36K8SCNZTEW3NW0ZK04" hidden="1">#REF!</definedName>
    <definedName name="BExD4R1I0MKF033I5LPUYIMTZ6E8" localSheetId="0" hidden="1">[114]Gross!#REF!</definedName>
    <definedName name="BExD4R1I0MKF033I5LPUYIMTZ6E8" hidden="1">[115]Gross!#REF!</definedName>
    <definedName name="BExD4RHMHOHG2WM6HI950PSP13F8" localSheetId="0" hidden="1">[114]Graph!$I$8:$J$8</definedName>
    <definedName name="BExD4RHMHOHG2WM6HI950PSP13F8" hidden="1">[115]Graph!$I$8:$J$8</definedName>
    <definedName name="BExD50MT3M6XZLNUP9JL93EG6D9R" localSheetId="0" hidden="1">[114]Gross!#REF!</definedName>
    <definedName name="BExD50MT3M6XZLNUP9JL93EG6D9R" hidden="1">[115]Gross!#REF!</definedName>
    <definedName name="BExD51Z8XVK98QNNSKX5AH79K2SX" localSheetId="0" hidden="1">#REF!</definedName>
    <definedName name="BExD51Z8XVK98QNNSKX5AH79K2SX" localSheetId="6" hidden="1">#REF!</definedName>
    <definedName name="BExD51Z8XVK98QNNSKX5AH79K2SX" hidden="1">#REF!</definedName>
    <definedName name="BExD52QBNG8HZGY0MRG7H21PEEXA" localSheetId="0" hidden="1">[137]!____________bb2 [138]Sheet!$E$6:$E$8</definedName>
    <definedName name="BExD52QBNG8HZGY0MRG7H21PEEXA" hidden="1">[137]!____________bb2 [138]Sheet!$E$6:$E$8</definedName>
    <definedName name="BExD5BPTXIPDYUF57401LIVH9XUW" localSheetId="0" hidden="1">[114]Graph!$F$6:$G$6</definedName>
    <definedName name="BExD5BPTXIPDYUF57401LIVH9XUW" hidden="1">[115]Graph!$F$6:$G$6</definedName>
    <definedName name="BExD5D2HOO6ZQI5BM29X584P6Z8N" localSheetId="0" hidden="1">#REF!</definedName>
    <definedName name="BExD5D2HOO6ZQI5BM29X584P6Z8N" localSheetId="6" hidden="1">#REF!</definedName>
    <definedName name="BExD5D2HOO6ZQI5BM29X584P6Z8N" hidden="1">#REF!</definedName>
    <definedName name="BExD5EV7KDSVF1CJT38M4IBPFLPY" localSheetId="0" hidden="1">[114]Gross!#REF!</definedName>
    <definedName name="BExD5EV7KDSVF1CJT38M4IBPFLPY" hidden="1">[115]Gross!#REF!</definedName>
    <definedName name="BExD5FRK547OESJRYAW574DZEZ7J" localSheetId="0" hidden="1">[114]Gross!#REF!</definedName>
    <definedName name="BExD5FRK547OESJRYAW574DZEZ7J" hidden="1">[115]Gross!#REF!</definedName>
    <definedName name="BExD5GTFVTWCFI12DJ1Q5IDVP09C" localSheetId="0" hidden="1">#REF!</definedName>
    <definedName name="BExD5GTFVTWCFI12DJ1Q5IDVP09C" localSheetId="6" hidden="1">#REF!</definedName>
    <definedName name="BExD5GTFVTWCFI12DJ1Q5IDVP09C" hidden="1">#REF!</definedName>
    <definedName name="BExD5GYRXPZX7JUDMEB2L3USF2XS" localSheetId="6" hidden="1">#REF!</definedName>
    <definedName name="BExD5GYRXPZX7JUDMEB2L3USF2XS" hidden="1">#REF!</definedName>
    <definedName name="BExD5I5X2YA2YNCTCDSMEL4CWF4N" localSheetId="0" hidden="1">[114]Gross!#REF!</definedName>
    <definedName name="BExD5I5X2YA2YNCTCDSMEL4CWF4N" localSheetId="6" hidden="1">[115]Gross!#REF!</definedName>
    <definedName name="BExD5I5X2YA2YNCTCDSMEL4CWF4N" hidden="1">[115]Gross!#REF!</definedName>
    <definedName name="BExD5KK75Q8QCEZ2HEEWVZQLLCOJ" localSheetId="0" hidden="1">#REF!</definedName>
    <definedName name="BExD5KK75Q8QCEZ2HEEWVZQLLCOJ" localSheetId="6" hidden="1">#REF!</definedName>
    <definedName name="BExD5KK75Q8QCEZ2HEEWVZQLLCOJ" hidden="1">#REF!</definedName>
    <definedName name="BExD5KPJN74E2RK9XLQVG82J8T45" localSheetId="6" hidden="1">#REF!</definedName>
    <definedName name="BExD5KPJN74E2RK9XLQVG82J8T45" hidden="1">#REF!</definedName>
    <definedName name="BExD5P7D7B3TCMJQY4TM56KCPB73" localSheetId="0" hidden="1">[114]Graph!$F$7:$G$7</definedName>
    <definedName name="BExD5P7D7B3TCMJQY4TM56KCPB73" hidden="1">[115]Graph!$F$7:$G$7</definedName>
    <definedName name="BExD5QUSRFJWRQ1ZM50WYLCF74DF" localSheetId="0" hidden="1">[114]Gross!#REF!</definedName>
    <definedName name="BExD5QUSRFJWRQ1ZM50WYLCF74DF" hidden="1">[115]Gross!#REF!</definedName>
    <definedName name="BExD5SSUIF6AJQHBHK8PNMFBPRYB" localSheetId="0" hidden="1">[114]Gross!#REF!</definedName>
    <definedName name="BExD5SSUIF6AJQHBHK8PNMFBPRYB" hidden="1">[115]Gross!#REF!</definedName>
    <definedName name="BExD5UR3S7XQ8JD0UQ5P8QVZOL7N" localSheetId="0" hidden="1">#REF!</definedName>
    <definedName name="BExD5UR3S7XQ8JD0UQ5P8QVZOL7N" localSheetId="6" hidden="1">#REF!</definedName>
    <definedName name="BExD5UR3S7XQ8JD0UQ5P8QVZOL7N" hidden="1">#REF!</definedName>
    <definedName name="BExD5X5D2MAL758RR71HNM0IDFC9" localSheetId="6" hidden="1">#REF!</definedName>
    <definedName name="BExD5X5D2MAL758RR71HNM0IDFC9" hidden="1">#REF!</definedName>
    <definedName name="BExD5XG77VD7PM3MLJ3PSI33UZZW" localSheetId="0"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0" hidden="1">[114]Gross!#REF!</definedName>
    <definedName name="BExD60G2BDFJX59UJK1VBUAIAQVO" localSheetId="6" hidden="1">[115]Gross!#REF!</definedName>
    <definedName name="BExD60G2BDFJX59UJK1VBUAIAQVO" hidden="1">[115]Gross!#REF!</definedName>
    <definedName name="BExD623C9LRX18BE0W2V6SZLQUXX" localSheetId="0" hidden="1">[114]Gross!#REF!</definedName>
    <definedName name="BExD623C9LRX18BE0W2V6SZLQUXX" localSheetId="6" hidden="1">[115]Gross!#REF!</definedName>
    <definedName name="BExD623C9LRX18BE0W2V6SZLQUXX" hidden="1">[115]Gross!#REF!</definedName>
    <definedName name="BExD6BZF6UGC8YXEZJ8URJDY0HUJ" localSheetId="0" hidden="1">[114]Graph!$F$11:$G$11</definedName>
    <definedName name="BExD6BZF6UGC8YXEZJ8URJDY0HUJ" hidden="1">[115]Graph!$F$11:$G$11</definedName>
    <definedName name="BExD6CQA7UMJBXV7AIFAIHUF2ICX" localSheetId="0" hidden="1">[114]Gross!#REF!</definedName>
    <definedName name="BExD6CQA7UMJBXV7AIFAIHUF2ICX" hidden="1">[115]Gross!#REF!</definedName>
    <definedName name="BExD6E2WOP811UL3ZT4XWS6HYPX5" localSheetId="0" hidden="1">#REF!</definedName>
    <definedName name="BExD6E2WOP811UL3ZT4XWS6HYPX5" localSheetId="6" hidden="1">#REF!</definedName>
    <definedName name="BExD6E2WOP811UL3ZT4XWS6HYPX5" hidden="1">#REF!</definedName>
    <definedName name="BExD6FKVK8WJWNYPVENR7Q8Q30PK" localSheetId="0" hidden="1">[114]Gross!#REF!</definedName>
    <definedName name="BExD6FKVK8WJWNYPVENR7Q8Q30PK" hidden="1">[115]Gross!#REF!</definedName>
    <definedName name="BExD6GMP0LK8WKVWMIT1NNH8CHLF" localSheetId="0" hidden="1">[114]Gross!#REF!</definedName>
    <definedName name="BExD6GMP0LK8WKVWMIT1NNH8CHLF" hidden="1">[115]Gross!#REF!</definedName>
    <definedName name="BExD6H2TE0WWAUIWVSSCLPZ6B88N" localSheetId="0" hidden="1">[114]Gross!#REF!</definedName>
    <definedName name="BExD6H2TE0WWAUIWVSSCLPZ6B88N" hidden="1">[115]Gross!#REF!</definedName>
    <definedName name="BExD6IKQHK6BAYQM4S5BEVL56Z8X" hidden="1">'[121]Customer Service Detail'!#REF!</definedName>
    <definedName name="BExD6PGX4MKCEFWQND31DSFLEB2I" localSheetId="0" hidden="1">#REF!</definedName>
    <definedName name="BExD6PGX4MKCEFWQND31DSFLEB2I" localSheetId="6" hidden="1">#REF!</definedName>
    <definedName name="BExD6PGX4MKCEFWQND31DSFLEB2I" hidden="1">#REF!</definedName>
    <definedName name="BExD6V0F09OEEHTM5JNARYDFIRSN" localSheetId="0" hidden="1">[131]Data!#REF!</definedName>
    <definedName name="BExD6V0F09OEEHTM5JNARYDFIRSN" hidden="1">[132]Data!#REF!</definedName>
    <definedName name="BExD6XV0BDU8LPQPWSKHU0XX0UPR" localSheetId="0" hidden="1">[114]Graph!$C$15:$D$29</definedName>
    <definedName name="BExD6XV0BDU8LPQPWSKHU0XX0UPR" hidden="1">[115]Graph!$C$15:$D$29</definedName>
    <definedName name="BExD71LTOE015TV5RSAHM8NT8GVW" localSheetId="0" hidden="1">[114]Gross!#REF!</definedName>
    <definedName name="BExD71LTOE015TV5RSAHM8NT8GVW" hidden="1">[115]Gross!#REF!</definedName>
    <definedName name="BExD73USXVADC7EHGHVTQNCT06ZA" localSheetId="0" hidden="1">[114]Gross!#REF!</definedName>
    <definedName name="BExD73USXVADC7EHGHVTQNCT06ZA" hidden="1">[115]Gross!#REF!</definedName>
    <definedName name="BExD7BHVRBZ6463MAK6KNCZQQAZL" localSheetId="0" hidden="1">'[121]Customer Service Detail'!#REF!</definedName>
    <definedName name="BExD7BHVRBZ6463MAK6KNCZQQAZL" hidden="1">'[121]Customer Service Detail'!#REF!</definedName>
    <definedName name="BExD7CE8ZR0EL3ZQP0AYQ5XQUH9L" localSheetId="0" hidden="1">[114]Graph!$C$15:$D$29</definedName>
    <definedName name="BExD7CE8ZR0EL3ZQP0AYQ5XQUH9L" hidden="1">[115]Graph!$C$15:$D$29</definedName>
    <definedName name="BExD7GAIGULTB3YHM1OS9RBQOTEC" localSheetId="0" hidden="1">[114]Gross!#REF!</definedName>
    <definedName name="BExD7GAIGULTB3YHM1OS9RBQOTEC" hidden="1">[115]Gross!#REF!</definedName>
    <definedName name="BExD7GAIHX094KROB46WFTL2XBWL" localSheetId="0" hidden="1">[114]Graph!$F$6:$G$6</definedName>
    <definedName name="BExD7GAIHX094KROB46WFTL2XBWL" hidden="1">[115]Graph!$F$6:$G$6</definedName>
    <definedName name="BExD7IE1DHIS52UFDCTSKPJQNRD5" localSheetId="0" hidden="1">[114]Gross!#REF!</definedName>
    <definedName name="BExD7IE1DHIS52UFDCTSKPJQNRD5" hidden="1">[115]Gross!#REF!</definedName>
    <definedName name="BExD7IUBGUWHYC9UNZ1IY5XFYKQN" localSheetId="0" hidden="1">[114]Gross!#REF!</definedName>
    <definedName name="BExD7IUBGUWHYC9UNZ1IY5XFYKQN" hidden="1">[115]Gross!#REF!</definedName>
    <definedName name="BExD7IZMKM0QIFE7EV1NYL6EZVJZ" localSheetId="0" hidden="1">[114]Graph!$F$8:$G$8</definedName>
    <definedName name="BExD7IZMKM0QIFE7EV1NYL6EZVJZ" hidden="1">[115]Graph!$F$8:$G$8</definedName>
    <definedName name="BExD7JQOJ35HGL8U2OCEI2P2JT7I" localSheetId="0" hidden="1">[114]Gross!#REF!</definedName>
    <definedName name="BExD7JQOJ35HGL8U2OCEI2P2JT7I" hidden="1">[115]Gross!#REF!</definedName>
    <definedName name="BExD7KSDKNDNH95NDT3S7GM3MUU2" localSheetId="0" hidden="1">[114]Gross!#REF!</definedName>
    <definedName name="BExD7KSDKNDNH95NDT3S7GM3MUU2" hidden="1">[115]Gross!#REF!</definedName>
    <definedName name="BExD7RTZYSMJ0ME1TLRFYYSUNA06" localSheetId="0" hidden="1">#REF!</definedName>
    <definedName name="BExD7RTZYSMJ0ME1TLRFYYSUNA06" localSheetId="6" hidden="1">#REF!</definedName>
    <definedName name="BExD7RTZYSMJ0ME1TLRFYYSUNA06" hidden="1">#REF!</definedName>
    <definedName name="BExD7S4SQBXCDQHYH9CFFPG58UA3" localSheetId="6" hidden="1">#REF!</definedName>
    <definedName name="BExD7S4SQBXCDQHYH9CFFPG58UA3" hidden="1">#REF!</definedName>
    <definedName name="BExD7SA3MEJS9ED83E36W93KGRPV" localSheetId="0" hidden="1">[119]Original!#REF!</definedName>
    <definedName name="BExD7SA3MEJS9ED83E36W93KGRPV" localSheetId="6" hidden="1">[120]Original!#REF!</definedName>
    <definedName name="BExD7SA3MEJS9ED83E36W93KGRPV" hidden="1">[120]Original!#REF!</definedName>
    <definedName name="BExD7SVOH5J3ZVHK9KI2N1XE0CC3" localSheetId="0" hidden="1">[114]Graph!$F$7:$G$7</definedName>
    <definedName name="BExD7SVOH5J3ZVHK9KI2N1XE0CC3" hidden="1">[115]Graph!$F$7:$G$7</definedName>
    <definedName name="BExD7U2T4GJIMMIHBK5VJTAPR4FN" localSheetId="0" hidden="1">#REF!</definedName>
    <definedName name="BExD7U2T4GJIMMIHBK5VJTAPR4FN" localSheetId="6" hidden="1">#REF!</definedName>
    <definedName name="BExD7U2T4GJIMMIHBK5VJTAPR4FN" hidden="1">#REF!</definedName>
    <definedName name="BExD7UTPX9FMWM75FUX72AO0U781" localSheetId="6" hidden="1">#REF!</definedName>
    <definedName name="BExD7UTPX9FMWM75FUX72AO0U781" hidden="1">#REF!</definedName>
    <definedName name="BExD7V4PCVR1ACVPOJXKJ4CSROIX" localSheetId="0" hidden="1">[114]Graph!$I$8:$J$8</definedName>
    <definedName name="BExD7V4PCVR1ACVPOJXKJ4CSROIX" hidden="1">[115]Graph!$I$8:$J$8</definedName>
    <definedName name="BExD7VKSWNFVYQ73EFBW2A9K4YQU" localSheetId="0" hidden="1">[114]Gross!#REF!</definedName>
    <definedName name="BExD7VKSWNFVYQ73EFBW2A9K4YQU" hidden="1">[115]Gross!#REF!</definedName>
    <definedName name="BExD7XDJJGJYCM6TBGT0OL6IG6U6" localSheetId="0" hidden="1">#REF!</definedName>
    <definedName name="BExD7XDJJGJYCM6TBGT0OL6IG6U6" localSheetId="6" hidden="1">#REF!</definedName>
    <definedName name="BExD7XDJJGJYCM6TBGT0OL6IG6U6" hidden="1">#REF!</definedName>
    <definedName name="BExD819S39VUTMASCBMYI883THJ3" localSheetId="0" hidden="1">[114]Graph!$I$11:$J$11</definedName>
    <definedName name="BExD819S39VUTMASCBMYI883THJ3" hidden="1">[115]Graph!$I$11:$J$11</definedName>
    <definedName name="BExD82X8BPY8MLECUVVPROOBYCUY" localSheetId="0" hidden="1">#REF!</definedName>
    <definedName name="BExD82X8BPY8MLECUVVPROOBYCUY" localSheetId="6" hidden="1">#REF!</definedName>
    <definedName name="BExD82X8BPY8MLECUVVPROOBYCUY" hidden="1">#REF!</definedName>
    <definedName name="BExD87EVTIE7IAHSBAD70MNJUTK8" localSheetId="0" hidden="1">'[121]Customer Service Detail'!#REF!</definedName>
    <definedName name="BExD87EVTIE7IAHSBAD70MNJUTK8" hidden="1">'[121]Customer Service Detail'!#REF!</definedName>
    <definedName name="BExD89TDHNQ29DL0C9Z8B5JAOJS0" localSheetId="0" hidden="1">[114]Graph!$I$9:$J$9</definedName>
    <definedName name="BExD89TDHNQ29DL0C9Z8B5JAOJS0" hidden="1">[115]Graph!$I$9:$J$9</definedName>
    <definedName name="BExD8CYKX2WGEDSW6KFP6MND1PM0" localSheetId="0" hidden="1">[114]Graph!$F$8:$G$8</definedName>
    <definedName name="BExD8CYKX2WGEDSW6KFP6MND1PM0" hidden="1">[115]Graph!$F$8:$G$8</definedName>
    <definedName name="BExD8H5MGJFMK4HK6DOAGTFYV6JT" localSheetId="0" hidden="1">[114]Graph!$C$15:$D$29</definedName>
    <definedName name="BExD8H5MGJFMK4HK6DOAGTFYV6JT" hidden="1">[115]Graph!$C$15:$D$29</definedName>
    <definedName name="BExD8H5O087KQVWIVPUUID5VMGMS" localSheetId="0" hidden="1">[114]Gross!#REF!</definedName>
    <definedName name="BExD8H5O087KQVWIVPUUID5VMGMS" hidden="1">[115]Gross!#REF!</definedName>
    <definedName name="BExD8KWFYVMYYY2YJ34JT4QNLLTE" localSheetId="0" hidden="1">[114]Graph!$F$9:$G$9</definedName>
    <definedName name="BExD8KWFYVMYYY2YJ34JT4QNLLTE" hidden="1">[115]Graph!$F$9:$G$9</definedName>
    <definedName name="BExD8OCLZMFN5K3VZYI4Q4ITVKUA" localSheetId="0" hidden="1">[114]Gross!#REF!</definedName>
    <definedName name="BExD8OCLZMFN5K3VZYI4Q4ITVKUA" hidden="1">[115]Gross!#REF!</definedName>
    <definedName name="BExD8PZU32JQDJIC5OPUD1O4YU05" localSheetId="0" hidden="1">[131]Data!#REF!</definedName>
    <definedName name="BExD8PZU32JQDJIC5OPUD1O4YU05" hidden="1">[132]Data!#REF!</definedName>
    <definedName name="BExD8UY01RLLF0MGPUZLE6EXR9AC" localSheetId="0" hidden="1">'[121]Customer Service Detail'!#REF!</definedName>
    <definedName name="BExD8UY01RLLF0MGPUZLE6EXR9AC" hidden="1">'[121]Customer Service Detail'!#REF!</definedName>
    <definedName name="BExD8V3ARV557VE3BGGMX3UN2N2T" localSheetId="0" hidden="1">#REF!</definedName>
    <definedName name="BExD8V3ARV557VE3BGGMX3UN2N2T" localSheetId="6" hidden="1">#REF!</definedName>
    <definedName name="BExD8V3ARV557VE3BGGMX3UN2N2T" hidden="1">#REF!</definedName>
    <definedName name="BExD90MZC8CFEENJPJGQXGWBZL33" localSheetId="0" hidden="1">'[121]Customer Service Detail'!#REF!</definedName>
    <definedName name="BExD90MZC8CFEENJPJGQXGWBZL33" hidden="1">'[121]Customer Service Detail'!#REF!</definedName>
    <definedName name="BExD91ZHBY01O2NDLL2ORD63ATUF" localSheetId="0" hidden="1">#REF!</definedName>
    <definedName name="BExD91ZHBY01O2NDLL2ORD63ATUF" localSheetId="6" hidden="1">#REF!</definedName>
    <definedName name="BExD91ZHBY01O2NDLL2ORD63ATUF" hidden="1">#REF!</definedName>
    <definedName name="BExD93C1R6LC0631ECHVFYH0R0PD" localSheetId="0" hidden="1">[114]Gross!#REF!</definedName>
    <definedName name="BExD93C1R6LC0631ECHVFYH0R0PD" hidden="1">[115]Gross!#REF!</definedName>
    <definedName name="BExD97TXIO0COVNN4OH3DEJ33YLM" localSheetId="0" hidden="1">[114]Gross!#REF!</definedName>
    <definedName name="BExD97TXIO0COVNN4OH3DEJ33YLM" hidden="1">[115]Gross!#REF!</definedName>
    <definedName name="BExD99RZ1RFIMK6O1ZHSPJ68X9Y5" localSheetId="0" hidden="1">[114]Gross!#REF!</definedName>
    <definedName name="BExD99RZ1RFIMK6O1ZHSPJ68X9Y5" hidden="1">[115]Gross!#REF!</definedName>
    <definedName name="BExD9AOBLN4DP672D1AGB4F4JHQO" localSheetId="0" hidden="1">#REF!</definedName>
    <definedName name="BExD9AOBLN4DP672D1AGB4F4JHQO" localSheetId="6" hidden="1">#REF!</definedName>
    <definedName name="BExD9AOBLN4DP672D1AGB4F4JHQO" hidden="1">#REF!</definedName>
    <definedName name="BExD9BKR47G739C2FFOISMRQMG3G" localSheetId="6" hidden="1">#REF!</definedName>
    <definedName name="BExD9BKR47G739C2FFOISMRQMG3G" hidden="1">#REF!</definedName>
    <definedName name="BExD9IMBI0P6S6QRAXHE26HMK86D" localSheetId="0" hidden="1">[114]Graph!$I$8:$J$8</definedName>
    <definedName name="BExD9IMBI0P6S6QRAXHE26HMK86D" hidden="1">[115]Graph!$I$8:$J$8</definedName>
    <definedName name="BExD9L0ID3VSOU609GKWYTA5BFMA" localSheetId="0" hidden="1">[114]Gross!#REF!</definedName>
    <definedName name="BExD9L0ID3VSOU609GKWYTA5BFMA" hidden="1">[115]Gross!#REF!</definedName>
    <definedName name="BExD9M7SEMG0JK2FUTTZXWIEBTKB" localSheetId="0" hidden="1">[114]Gross!#REF!</definedName>
    <definedName name="BExD9M7SEMG0JK2FUTTZXWIEBTKB" hidden="1">[115]Gross!#REF!</definedName>
    <definedName name="BExD9MNYBYB1AICQL5165G472IE2" localSheetId="0" hidden="1">[114]Gross!#REF!</definedName>
    <definedName name="BExD9MNYBYB1AICQL5165G472IE2" hidden="1">[115]Gross!#REF!</definedName>
    <definedName name="BExD9NKB0BAM3DJIDLHYJNVV4UW5" localSheetId="0" hidden="1">#REF!</definedName>
    <definedName name="BExD9NKB0BAM3DJIDLHYJNVV4UW5" localSheetId="6" hidden="1">#REF!</definedName>
    <definedName name="BExD9NKB0BAM3DJIDLHYJNVV4UW5" hidden="1">#REF!</definedName>
    <definedName name="BExD9PNSYT7GASEGUVL48MUQ02WO" localSheetId="0" hidden="1">[114]Gross!#REF!</definedName>
    <definedName name="BExD9PNSYT7GASEGUVL48MUQ02WO" hidden="1">[115]Gross!#REF!</definedName>
    <definedName name="BExD9TK2MIWFH5SKUYU9ZKF4NPHQ" localSheetId="0" hidden="1">[114]Gross!#REF!</definedName>
    <definedName name="BExD9TK2MIWFH5SKUYU9ZKF4NPHQ" hidden="1">[115]Gross!#REF!</definedName>
    <definedName name="BExD9VCTRWASHZC60R3RP2TSG2GR" localSheetId="0" hidden="1">#REF!</definedName>
    <definedName name="BExD9VCTRWASHZC60R3RP2TSG2GR" localSheetId="6" hidden="1">#REF!</definedName>
    <definedName name="BExD9VCTRWASHZC60R3RP2TSG2GR" hidden="1">#REF!</definedName>
    <definedName name="BExDA4SMYKHY3SGOZY5U34RJ6OHR" localSheetId="6" hidden="1">#REF!</definedName>
    <definedName name="BExDA4SMYKHY3SGOZY5U34RJ6OHR" hidden="1">#REF!</definedName>
    <definedName name="BExDA6591C6G6N678A27HLSJG858" localSheetId="6" hidden="1">#REF!</definedName>
    <definedName name="BExDA6591C6G6N678A27HLSJG858" hidden="1">#REF!</definedName>
    <definedName name="BExDA6LD9061UULVKUUI4QP8SK13" localSheetId="0" hidden="1">[114]Gross!#REF!</definedName>
    <definedName name="BExDA6LD9061UULVKUUI4QP8SK13" localSheetId="6" hidden="1">[115]Gross!#REF!</definedName>
    <definedName name="BExDA6LD9061UULVKUUI4QP8SK13" hidden="1">[115]Gross!#REF!</definedName>
    <definedName name="BExDAGMVMNLQ6QXASB9R6D8DIT12" localSheetId="0" hidden="1">[114]Gross!#REF!</definedName>
    <definedName name="BExDAGMVMNLQ6QXASB9R6D8DIT12" localSheetId="6" hidden="1">[115]Gross!#REF!</definedName>
    <definedName name="BExDAGMVMNLQ6QXASB9R6D8DIT12" hidden="1">[115]Gross!#REF!</definedName>
    <definedName name="BExDALA1VWZR1BPFQMAQCJDBOODJ" localSheetId="0" hidden="1">#REF!</definedName>
    <definedName name="BExDALA1VWZR1BPFQMAQCJDBOODJ" localSheetId="6" hidden="1">#REF!</definedName>
    <definedName name="BExDALA1VWZR1BPFQMAQCJDBOODJ" hidden="1">#REF!</definedName>
    <definedName name="BExDAPH3EIRZKUF8M0OLVO2BX30V" localSheetId="0" hidden="1">'[139]10-22'!#REF!</definedName>
    <definedName name="BExDAPH3EIRZKUF8M0OLVO2BX30V" localSheetId="6" hidden="1">'[140]10-22'!#REF!</definedName>
    <definedName name="BExDAPH3EIRZKUF8M0OLVO2BX30V" hidden="1">'[140]10-22'!#REF!</definedName>
    <definedName name="BExDASRSJUZI5U6CSNDE3A6DZYW0" localSheetId="0" hidden="1">#REF!</definedName>
    <definedName name="BExDASRSJUZI5U6CSNDE3A6DZYW0" localSheetId="6" hidden="1">#REF!</definedName>
    <definedName name="BExDASRSJUZI5U6CSNDE3A6DZYW0" hidden="1">#REF!</definedName>
    <definedName name="BExDAVGWKUKC7MSM41LAIS6QJ1J7" localSheetId="6" hidden="1">#REF!</definedName>
    <definedName name="BExDAVGWKUKC7MSM41LAIS6QJ1J7" hidden="1">#REF!</definedName>
    <definedName name="BExDAYBHU9ADLXI8VRC7F608RVGM" localSheetId="0" hidden="1">[114]Gross!#REF!</definedName>
    <definedName name="BExDAYBHU9ADLXI8VRC7F608RVGM" localSheetId="6" hidden="1">[115]Gross!#REF!</definedName>
    <definedName name="BExDAYBHU9ADLXI8VRC7F608RVGM" hidden="1">[115]Gross!#REF!</definedName>
    <definedName name="BExDB39GNDHCPPB7U2PZQO5TJ1OI" localSheetId="0" hidden="1">[114]Graph!$C$15:$D$29</definedName>
    <definedName name="BExDB39GNDHCPPB7U2PZQO5TJ1OI" hidden="1">[115]Graph!$C$15:$D$29</definedName>
    <definedName name="BExDB3K7USMHIFR1R1IYG56NN0F3" localSheetId="0" hidden="1">[119]Original!#REF!</definedName>
    <definedName name="BExDB3K7USMHIFR1R1IYG56NN0F3" hidden="1">[120]Original!#REF!</definedName>
    <definedName name="BExDBBYBRL0U4AU0BBFOJ7Z6NCGH" localSheetId="0" hidden="1">#REF!</definedName>
    <definedName name="BExDBBYBRL0U4AU0BBFOJ7Z6NCGH" localSheetId="6" hidden="1">#REF!</definedName>
    <definedName name="BExDBBYBRL0U4AU0BBFOJ7Z6NCGH" hidden="1">#REF!</definedName>
    <definedName name="BExDBDR1XR0FV0CYUCB2OJ7CJCZU" localSheetId="0" hidden="1">[114]Gross!#REF!</definedName>
    <definedName name="BExDBDR1XR0FV0CYUCB2OJ7CJCZU" hidden="1">[115]Gross!#REF!</definedName>
    <definedName name="BExDBECNFJKO0HIOIKTWDCSWP755" localSheetId="0" hidden="1">[114]Graph!$F$6:$G$6</definedName>
    <definedName name="BExDBECNFJKO0HIOIKTWDCSWP755" hidden="1">[115]Graph!$F$6:$G$6</definedName>
    <definedName name="BExDBI8WRY61SHXKAT4UFXLB15E8" localSheetId="0" hidden="1">[114]Graph!$F$11:$G$11</definedName>
    <definedName name="BExDBI8WRY61SHXKAT4UFXLB15E8" hidden="1">[115]Graph!$F$11:$G$11</definedName>
    <definedName name="BExDBO8QK1FUFVLO07NZ0BZ9BKA0" hidden="1">'[121]Customer Service Detail'!#REF!</definedName>
    <definedName name="BExDBPFV3PVRLDK9OZOS88KIHDI2" localSheetId="0" hidden="1">#REF!</definedName>
    <definedName name="BExDBPFV3PVRLDK9OZOS88KIHDI2" localSheetId="6" hidden="1">#REF!</definedName>
    <definedName name="BExDBPFV3PVRLDK9OZOS88KIHDI2" hidden="1">#REF!</definedName>
    <definedName name="BExDBZBW3EHQF6J0XXIT3ZMXPL8C" localSheetId="0" hidden="1">[114]Graph!$C$15:$D$29</definedName>
    <definedName name="BExDBZBW3EHQF6J0XXIT3ZMXPL8C" hidden="1">[115]Graph!$C$15:$D$29</definedName>
    <definedName name="BExDC7F818VN0S18ID7XRCRVYPJ4" localSheetId="0" hidden="1">[114]Gross!#REF!</definedName>
    <definedName name="BExDC7F818VN0S18ID7XRCRVYPJ4" hidden="1">[115]Gross!#REF!</definedName>
    <definedName name="BExDC7F91QC6EBXP4IAZXQCU3M0G" localSheetId="0" hidden="1">'[126]Planning Template'!#REF!</definedName>
    <definedName name="BExDC7F91QC6EBXP4IAZXQCU3M0G" hidden="1">'[127]Planning Template'!#REF!</definedName>
    <definedName name="BExDCL7K96PC9VZYB70ZW3QPVIJE" localSheetId="0" hidden="1">[114]Gross!#REF!</definedName>
    <definedName name="BExDCL7K96PC9VZYB70ZW3QPVIJE" hidden="1">[115]Gross!#REF!</definedName>
    <definedName name="BExDCMPIHH27EAXTDLP095HYA29X" localSheetId="0" hidden="1">[114]Graph!$I$7:$J$7</definedName>
    <definedName name="BExDCMPIHH27EAXTDLP095HYA29X" hidden="1">[115]Graph!$I$7:$J$7</definedName>
    <definedName name="BExDCP3UZ3C2O4C1F7KMU0Z9U32N" localSheetId="0" hidden="1">[114]Gross!#REF!</definedName>
    <definedName name="BExDCP3UZ3C2O4C1F7KMU0Z9U32N" hidden="1">[115]Gross!#REF!</definedName>
    <definedName name="BExDD070TRGYH9PC1DP8G1KZPG1A" localSheetId="0" hidden="1">#REF!</definedName>
    <definedName name="BExDD070TRGYH9PC1DP8G1KZPG1A" localSheetId="6" hidden="1">#REF!</definedName>
    <definedName name="BExDD070TRGYH9PC1DP8G1KZPG1A" hidden="1">#REF!</definedName>
    <definedName name="BExENRJDC2MGQRJ6EHLAWX5I4SRS" localSheetId="0" hidden="1">[114]Graph!$F$6:$G$6</definedName>
    <definedName name="BExENRJDC2MGQRJ6EHLAWX5I4SRS" hidden="1">[115]Graph!$F$6:$G$6</definedName>
    <definedName name="BExEO50W7KDAHHB2STRSWGUYZOIW" localSheetId="0" hidden="1">#REF!</definedName>
    <definedName name="BExEO50W7KDAHHB2STRSWGUYZOIW" localSheetId="6" hidden="1">#REF!</definedName>
    <definedName name="BExEO50W7KDAHHB2STRSWGUYZOIW" hidden="1">#REF!</definedName>
    <definedName name="BExEOBX3WECDMYCV9RLN49APTXMM" localSheetId="0" hidden="1">[114]Gross!#REF!</definedName>
    <definedName name="BExEOBX3WECDMYCV9RLN49APTXMM" hidden="1">[115]Gross!#REF!</definedName>
    <definedName name="BExEOFIKLBJF0T3AIVZGCBEDWJK2" localSheetId="0" hidden="1">[131]Data!#REF!</definedName>
    <definedName name="BExEOFIKLBJF0T3AIVZGCBEDWJK2" hidden="1">[132]Data!#REF!</definedName>
    <definedName name="BExEP4E4F36662JDI0TOD85OP7X9" localSheetId="0" hidden="1">[114]Gross!#REF!</definedName>
    <definedName name="BExEP4E4F36662JDI0TOD85OP7X9" hidden="1">[115]Gross!#REF!</definedName>
    <definedName name="BExEP5QL4ACOVE65IXAJ02AX2ERI" localSheetId="0" hidden="1">'[126]Planning Template'!#REF!</definedName>
    <definedName name="BExEP5QL4ACOVE65IXAJ02AX2ERI" hidden="1">'[127]Planning Template'!#REF!</definedName>
    <definedName name="BExEP7388TKNL6FEJW00XN7FHEUG" localSheetId="0" hidden="1">[114]Graph!$F$7:$G$7</definedName>
    <definedName name="BExEP7388TKNL6FEJW00XN7FHEUG" hidden="1">[115]Graph!$F$7:$G$7</definedName>
    <definedName name="BExEP7ZLQUA9X54YQN9J353XEEXM" localSheetId="0" hidden="1">#REF!</definedName>
    <definedName name="BExEP7ZLQUA9X54YQN9J353XEEXM" localSheetId="6" hidden="1">#REF!</definedName>
    <definedName name="BExEP7ZLQUA9X54YQN9J353XEEXM" hidden="1">#REF!</definedName>
    <definedName name="BExEP9C2S791GMQC0F19LEYW9SGQ" localSheetId="0" hidden="1">[141]ALL!#REF!</definedName>
    <definedName name="BExEP9C2S791GMQC0F19LEYW9SGQ" hidden="1">[142]ALL!#REF!</definedName>
    <definedName name="BExEPDDT8C10ZHUJOIGCCMC1A9PR" localSheetId="0" hidden="1">#REF!</definedName>
    <definedName name="BExEPDDT8C10ZHUJOIGCCMC1A9PR" localSheetId="6" hidden="1">#REF!</definedName>
    <definedName name="BExEPDDT8C10ZHUJOIGCCMC1A9PR" hidden="1">#REF!</definedName>
    <definedName name="BExEPN9VIYI0FVL0HLZQXJFO6TT0" localSheetId="0" hidden="1">[114]Gross!#REF!</definedName>
    <definedName name="BExEPN9VIYI0FVL0HLZQXJFO6TT0" hidden="1">[115]Gross!#REF!</definedName>
    <definedName name="BExEPYT6VDSMR8MU2341Q5GM2Y9V" localSheetId="0" hidden="1">[114]Gross!#REF!</definedName>
    <definedName name="BExEPYT6VDSMR8MU2341Q5GM2Y9V" hidden="1">[115]Gross!#REF!</definedName>
    <definedName name="BExEPZK7N6NVZXMKIP2HF8USQKX7" localSheetId="0" hidden="1">#REF!</definedName>
    <definedName name="BExEPZK7N6NVZXMKIP2HF8USQKX7" localSheetId="6" hidden="1">#REF!</definedName>
    <definedName name="BExEPZK7N6NVZXMKIP2HF8USQKX7" hidden="1">#REF!</definedName>
    <definedName name="BExEQ2ENYLMY8K1796XBB31CJHNN" localSheetId="0" hidden="1">[114]Gross!#REF!</definedName>
    <definedName name="BExEQ2ENYLMY8K1796XBB31CJHNN" hidden="1">[115]Gross!#REF!</definedName>
    <definedName name="BExEQ2EOVVX7TVASATB5UPQSC6NG" localSheetId="0" hidden="1">#REF!</definedName>
    <definedName name="BExEQ2EOVVX7TVASATB5UPQSC6NG" localSheetId="6" hidden="1">#REF!</definedName>
    <definedName name="BExEQ2EOVVX7TVASATB5UPQSC6NG" hidden="1">#REF!</definedName>
    <definedName name="BExEQ2PFE4N40LEPGDPS90WDL6BN" localSheetId="0" hidden="1">[114]Gross!#REF!</definedName>
    <definedName name="BExEQ2PFE4N40LEPGDPS90WDL6BN" hidden="1">[115]Gross!#REF!</definedName>
    <definedName name="BExEQ2PFURT24NQYGYVE8NKX1EGA" localSheetId="0" hidden="1">[114]Gross!#REF!</definedName>
    <definedName name="BExEQ2PFURT24NQYGYVE8NKX1EGA" hidden="1">[115]Gross!#REF!</definedName>
    <definedName name="BExEQ3GHEIYS5D0NHQTNDA5TX9RV" localSheetId="0" hidden="1">#REF!</definedName>
    <definedName name="BExEQ3GHEIYS5D0NHQTNDA5TX9RV" localSheetId="6" hidden="1">#REF!</definedName>
    <definedName name="BExEQ3GHEIYS5D0NHQTNDA5TX9RV" hidden="1">#REF!</definedName>
    <definedName name="BExEQ4I76Z0VHAB5D5G5WMFSU2H7" localSheetId="6" hidden="1">#REF!</definedName>
    <definedName name="BExEQ4I76Z0VHAB5D5G5WMFSU2H7" hidden="1">#REF!</definedName>
    <definedName name="BExEQ9LKMMLGH3HIZ07KI3P87EEN" localSheetId="0" hidden="1">Query [122]!p [123]!V [124]A!$D$4:$O$158</definedName>
    <definedName name="BExEQ9LKMMLGH3HIZ07KI3P87EEN" localSheetId="6" hidden="1">Query [125]!p V [124]A!$D$4:$O$158</definedName>
    <definedName name="BExEQ9LKMMLGH3HIZ07KI3P87EEN" hidden="1">Query [125]!p V [124]A!$D$4:$O$158</definedName>
    <definedName name="BExEQB8ZWXO6IIGOEPWTLOJGE2NR" localSheetId="0" hidden="1">[114]Gross!#REF!</definedName>
    <definedName name="BExEQB8ZWXO6IIGOEPWTLOJGE2NR" localSheetId="6" hidden="1">[115]Gross!#REF!</definedName>
    <definedName name="BExEQB8ZWXO6IIGOEPWTLOJGE2NR" hidden="1">[115]Gross!#REF!</definedName>
    <definedName name="BExEQBZX0EL6LIKPY01197ACK65H" localSheetId="0" hidden="1">[114]Gross!#REF!</definedName>
    <definedName name="BExEQBZX0EL6LIKPY01197ACK65H" localSheetId="6" hidden="1">[115]Gross!#REF!</definedName>
    <definedName name="BExEQBZX0EL6LIKPY01197ACK65H" hidden="1">[115]Gross!#REF!</definedName>
    <definedName name="BExEQD73QE34MW57L1HFXSTB7QEG" localSheetId="0" hidden="1">[114]Graph!$I$8:$J$8</definedName>
    <definedName name="BExEQD73QE34MW57L1HFXSTB7QEG" hidden="1">[115]Graph!$I$8:$J$8</definedName>
    <definedName name="BExEQDXZALJLD4OBF74IKZBR13SR" localSheetId="0" hidden="1">[114]Gross!#REF!</definedName>
    <definedName name="BExEQDXZALJLD4OBF74IKZBR13SR" hidden="1">[115]Gross!#REF!</definedName>
    <definedName name="BExEQFLE2RPWGMWQAI4JMKUEFRPT" localSheetId="0" hidden="1">[114]Gross!#REF!</definedName>
    <definedName name="BExEQFLE2RPWGMWQAI4JMKUEFRPT" hidden="1">[115]Gross!#REF!</definedName>
    <definedName name="BExEQGSJS20P9X7YTRBIGFWQA4OO" localSheetId="0"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0" hidden="1">#REF!</definedName>
    <definedName name="BExEQK38GYRBUH7XFJUH04UET47Q" localSheetId="6" hidden="1">#REF!</definedName>
    <definedName name="BExEQK38GYRBUH7XFJUH04UET47Q" hidden="1">#REF!</definedName>
    <definedName name="BExEQKE1O2TX2P7ZGJMB9VWDXWO4" localSheetId="0" hidden="1">'[121]Customer Service Detail'!#REF!</definedName>
    <definedName name="BExEQKE1O2TX2P7ZGJMB9VWDXWO4" localSheetId="6" hidden="1">'[121]Customer Service Detail'!#REF!</definedName>
    <definedName name="BExEQKE1O2TX2P7ZGJMB9VWDXWO4" hidden="1">'[121]Customer Service Detail'!#REF!</definedName>
    <definedName name="BExEQMC9XLSG58VWRMQWU2S5A8WQ" localSheetId="0" hidden="1">#REF!</definedName>
    <definedName name="BExEQMC9XLSG58VWRMQWU2S5A8WQ" localSheetId="6" hidden="1">#REF!</definedName>
    <definedName name="BExEQMC9XLSG58VWRMQWU2S5A8WQ" hidden="1">#REF!</definedName>
    <definedName name="BExEQOAAEI88ZLNHI07B1OJP1WM9" localSheetId="0" hidden="1">#REF!</definedName>
    <definedName name="BExEQOAAEI88ZLNHI07B1OJP1WM9" hidden="1">#REF!</definedName>
    <definedName name="BExEQOL3EKTKWI5ECVSFNFHFFFR6" localSheetId="0" hidden="1">'[126]Planning Template'!#REF!</definedName>
    <definedName name="BExEQOL3EKTKWI5ECVSFNFHFFFR6" localSheetId="6" hidden="1">'[127]Planning Template'!#REF!</definedName>
    <definedName name="BExEQOL3EKTKWI5ECVSFNFHFFFR6" hidden="1">'[127]Planning Template'!#REF!</definedName>
    <definedName name="BExEQSXGYFPHSP9QTFSXPZ603TNQ" localSheetId="0" hidden="1">Query [122]!p [123]!V [124]A!$D$4:$O$158</definedName>
    <definedName name="BExEQSXGYFPHSP9QTFSXPZ603TNQ" localSheetId="6" hidden="1">Query [125]!p V [124]A!$D$4:$O$158</definedName>
    <definedName name="BExEQSXGYFPHSP9QTFSXPZ603TNQ" hidden="1">Query [125]!p V [124]A!$D$4:$O$158</definedName>
    <definedName name="BExEQTZAP8R69U31W4LKGTKKGKQE" localSheetId="0" hidden="1">[114]Gross!#REF!</definedName>
    <definedName name="BExEQTZAP8R69U31W4LKGTKKGKQE" localSheetId="6" hidden="1">[115]Gross!#REF!</definedName>
    <definedName name="BExEQTZAP8R69U31W4LKGTKKGKQE" hidden="1">[115]Gross!#REF!</definedName>
    <definedName name="BExEQU4RR1SZE5XJ90D8ZQ8KRZFG" localSheetId="0" hidden="1">'[121]Customer Service Detail'!#REF!</definedName>
    <definedName name="BExEQU4RR1SZE5XJ90D8ZQ8KRZFG" localSheetId="6" hidden="1">'[121]Customer Service Detail'!#REF!</definedName>
    <definedName name="BExEQU4RR1SZE5XJ90D8ZQ8KRZFG" hidden="1">'[121]Customer Service Detail'!#REF!</definedName>
    <definedName name="BExER2O72H1F9WV6S1J04C15PXX7" localSheetId="0" hidden="1">[114]Gross!#REF!</definedName>
    <definedName name="BExER2O72H1F9WV6S1J04C15PXX7" localSheetId="6" hidden="1">[115]Gross!#REF!</definedName>
    <definedName name="BExER2O72H1F9WV6S1J04C15PXX7" hidden="1">[115]Gross!#REF!</definedName>
    <definedName name="BExERCETL5ZVXSS6EENB85QCSRYG" localSheetId="0" hidden="1">[114]Graph!$I$8:$J$8</definedName>
    <definedName name="BExERCETL5ZVXSS6EENB85QCSRYG" hidden="1">[115]Graph!$I$8:$J$8</definedName>
    <definedName name="BExERCV1TJFIPYDKK2XNRXCTLFY1" localSheetId="0" hidden="1">#REF!</definedName>
    <definedName name="BExERCV1TJFIPYDKK2XNRXCTLFY1" localSheetId="6" hidden="1">#REF!</definedName>
    <definedName name="BExERCV1TJFIPYDKK2XNRXCTLFY1" hidden="1">#REF!</definedName>
    <definedName name="BExERFUXWO9Q9CJLTTHLNR8QXU1I" localSheetId="6" hidden="1">#REF!</definedName>
    <definedName name="BExERFUXWO9Q9CJLTTHLNR8QXU1I" hidden="1">#REF!</definedName>
    <definedName name="BExERIUTB21WQ9WVQXUCDCGSH23E" localSheetId="0" hidden="1">[114]Graph!$C$15:$D$29</definedName>
    <definedName name="BExERIUTB21WQ9WVQXUCDCGSH23E" hidden="1">[115]Graph!$C$15:$D$29</definedName>
    <definedName name="BExERRUIKIOATPZ9U4HQ0V52RJAU" localSheetId="0" hidden="1">[114]Gross!#REF!</definedName>
    <definedName name="BExERRUIKIOATPZ9U4HQ0V52RJAU" hidden="1">[115]Gross!#REF!</definedName>
    <definedName name="BExERS5B03U4W7QG5JL752DJR6JW" localSheetId="0" hidden="1">#REF!</definedName>
    <definedName name="BExERS5B03U4W7QG5JL752DJR6JW" localSheetId="6" hidden="1">#REF!</definedName>
    <definedName name="BExERS5B03U4W7QG5JL752DJR6JW" hidden="1">#REF!</definedName>
    <definedName name="BExERSANFNM1O7T65PC5MJ301YET" localSheetId="0" hidden="1">[114]Gross!#REF!</definedName>
    <definedName name="BExERSANFNM1O7T65PC5MJ301YET" hidden="1">[115]Gross!#REF!</definedName>
    <definedName name="BExERSLFEDXNMOLAZ2VOI6VVJCBW" localSheetId="0" hidden="1">[114]Graph!$F$9:$G$9</definedName>
    <definedName name="BExERSLFEDXNMOLAZ2VOI6VVJCBW" hidden="1">[115]Graph!$F$9:$G$9</definedName>
    <definedName name="BExERWCEBKQRYWRQLYJ4UCMMKTHG" localSheetId="0" hidden="1">[135]Table!#REF!</definedName>
    <definedName name="BExERWCEBKQRYWRQLYJ4UCMMKTHG" hidden="1">[136]Table!#REF!</definedName>
    <definedName name="BExERWSHS5678NWP0NM8J09K2OGY" localSheetId="0" hidden="1">[114]Graph!$F$11:$G$11</definedName>
    <definedName name="BExERWSHS5678NWP0NM8J09K2OGY" hidden="1">[115]Graph!$F$11:$G$11</definedName>
    <definedName name="BExES035F2O240VGY2LHCJIVYTE1" localSheetId="0" hidden="1">#REF!</definedName>
    <definedName name="BExES035F2O240VGY2LHCJIVYTE1" localSheetId="6" hidden="1">#REF!</definedName>
    <definedName name="BExES035F2O240VGY2LHCJIVYTE1" hidden="1">#REF!</definedName>
    <definedName name="BExES44RHHDL3V7FLV6M20834WF1" localSheetId="0" hidden="1">[114]Gross!#REF!</definedName>
    <definedName name="BExES44RHHDL3V7FLV6M20834WF1" hidden="1">[115]Gross!#REF!</definedName>
    <definedName name="BExES4A7VE2X3RYYTVRLKZD4I7WU" localSheetId="0" hidden="1">[114]Gross!#REF!</definedName>
    <definedName name="BExES4A7VE2X3RYYTVRLKZD4I7WU" hidden="1">[115]Gross!#REF!</definedName>
    <definedName name="BExES4QHP5U4SXH0ODABGZW0R4NG" localSheetId="0" hidden="1">#REF!</definedName>
    <definedName name="BExES4QHP5U4SXH0ODABGZW0R4NG" localSheetId="6" hidden="1">#REF!</definedName>
    <definedName name="BExES4QHP5U4SXH0ODABGZW0R4NG" hidden="1">#REF!</definedName>
    <definedName name="BExES6ZC8R7PHJ21OVJFLIR7DY30" localSheetId="0" hidden="1">[114]Gross!#REF!</definedName>
    <definedName name="BExES6ZC8R7PHJ21OVJFLIR7DY30" hidden="1">[115]Gross!#REF!</definedName>
    <definedName name="BExESC8382KM387O7AIRPNTRCASP" localSheetId="0" hidden="1">[119]Original!#REF!</definedName>
    <definedName name="BExESC8382KM387O7AIRPNTRCASP" hidden="1">[120]Original!#REF!</definedName>
    <definedName name="BExESK61UKOMGRWAY8R75HS1CTAU" localSheetId="0" hidden="1">#REF!</definedName>
    <definedName name="BExESK61UKOMGRWAY8R75HS1CTAU" localSheetId="6" hidden="1">#REF!</definedName>
    <definedName name="BExESK61UKOMGRWAY8R75HS1CTAU" hidden="1">#REF!</definedName>
    <definedName name="BExESMKD95A649M0WRSG6CXXP326" localSheetId="0" hidden="1">[114]Gross!#REF!</definedName>
    <definedName name="BExESMKD95A649M0WRSG6CXXP326" hidden="1">[115]Gross!#REF!</definedName>
    <definedName name="BExESP40YSAYY174639Q6Y8Y414A" localSheetId="0" hidden="1">#REF!</definedName>
    <definedName name="BExESP40YSAYY174639Q6Y8Y414A" localSheetId="6" hidden="1">#REF!</definedName>
    <definedName name="BExESP40YSAYY174639Q6Y8Y414A" hidden="1">#REF!</definedName>
    <definedName name="BExESR27ZXJG5VMY4PR9D940VS7T" localSheetId="0" hidden="1">[114]Gross!#REF!</definedName>
    <definedName name="BExESR27ZXJG5VMY4PR9D940VS7T" hidden="1">[115]Gross!#REF!</definedName>
    <definedName name="BExESZ03KXL8DQ2591HLR56ZML94" localSheetId="0" hidden="1">[114]Gross!#REF!</definedName>
    <definedName name="BExESZ03KXL8DQ2591HLR56ZML94" hidden="1">[115]Gross!#REF!</definedName>
    <definedName name="BExESZAW5N443NRTKIP59OEI1CR6" localSheetId="0" hidden="1">[114]Gross!#REF!</definedName>
    <definedName name="BExESZAW5N443NRTKIP59OEI1CR6" hidden="1">[115]Gross!#REF!</definedName>
    <definedName name="BExET3HXQ60A4O2OLKX8QNXRI6LQ" localSheetId="0" hidden="1">[114]Gross!#REF!</definedName>
    <definedName name="BExET3HXQ60A4O2OLKX8QNXRI6LQ" hidden="1">[115]Gross!#REF!</definedName>
    <definedName name="BExETA3B1FCIOA80H94K90FWXQKE" localSheetId="0" hidden="1">[114]Gross!#REF!</definedName>
    <definedName name="BExETA3B1FCIOA80H94K90FWXQKE" hidden="1">[115]Gross!#REF!</definedName>
    <definedName name="BExETAZOYT4CJIT8RRKC9F2HJG1D" localSheetId="0" hidden="1">[114]Gross!#REF!</definedName>
    <definedName name="BExETAZOYT4CJIT8RRKC9F2HJG1D" hidden="1">[115]Gross!#REF!</definedName>
    <definedName name="BExETDZKK8E89XXW4SLL9AY29YEZ" localSheetId="0" hidden="1">#REF!</definedName>
    <definedName name="BExETDZKK8E89XXW4SLL9AY29YEZ" localSheetId="6" hidden="1">#REF!</definedName>
    <definedName name="BExETDZKK8E89XXW4SLL9AY29YEZ" hidden="1">#REF!</definedName>
    <definedName name="BExETF18MSWE0XQCLN4Q5COKUYYD" localSheetId="6" hidden="1">#REF!</definedName>
    <definedName name="BExETF18MSWE0XQCLN4Q5COKUYYD" hidden="1">#REF!</definedName>
    <definedName name="BExETF6QD5A9GEINE1KZRRC2LXWM" localSheetId="0" hidden="1">[114]Gross!#REF!</definedName>
    <definedName name="BExETF6QD5A9GEINE1KZRRC2LXWM" localSheetId="6" hidden="1">[115]Gross!#REF!</definedName>
    <definedName name="BExETF6QD5A9GEINE1KZRRC2LXWM" hidden="1">[115]Gross!#REF!</definedName>
    <definedName name="BExETQ9XRXLUACN82805SPSPNKHI" localSheetId="0" hidden="1">[114]Gross!#REF!</definedName>
    <definedName name="BExETQ9XRXLUACN82805SPSPNKHI" localSheetId="6" hidden="1">[115]Gross!#REF!</definedName>
    <definedName name="BExETQ9XRXLUACN82805SPSPNKHI" hidden="1">[115]Gross!#REF!</definedName>
    <definedName name="BExETQFFLH766OHX0PD3NEIK0DIF" localSheetId="0" hidden="1">[114]Graph!$I$7:$J$7</definedName>
    <definedName name="BExETQFFLH766OHX0PD3NEIK0DIF" hidden="1">[115]Graph!$I$7:$J$7</definedName>
    <definedName name="BExETR0YRMOR63E6DHLEHV9QVVON" localSheetId="0" hidden="1">[114]Gross!#REF!</definedName>
    <definedName name="BExETR0YRMOR63E6DHLEHV9QVVON" hidden="1">[115]Gross!#REF!</definedName>
    <definedName name="BExETVDCXGPYA4OP2UI1URTJ60TK" localSheetId="0" hidden="1">[114]Graph!$I$7:$J$7</definedName>
    <definedName name="BExETVDCXGPYA4OP2UI1URTJ60TK" hidden="1">[115]Graph!$I$7:$J$7</definedName>
    <definedName name="BExETVTGY38YXYYF7N73OYN6FYY3" localSheetId="0" hidden="1">[114]Gross!#REF!</definedName>
    <definedName name="BExETVTGY38YXYYF7N73OYN6FYY3" hidden="1">[115]Gross!#REF!</definedName>
    <definedName name="BExEU2V3EKYC48GJS9I4O4FTNQTO" localSheetId="0" hidden="1">#REF!</definedName>
    <definedName name="BExEU2V3EKYC48GJS9I4O4FTNQTO" localSheetId="6" hidden="1">#REF!</definedName>
    <definedName name="BExEU2V3EKYC48GJS9I4O4FTNQTO" hidden="1">#REF!</definedName>
    <definedName name="BExEU5K6MZ7LD7CUQ52RSRETJTEL" localSheetId="0" hidden="1">[114]Gross!#REF!</definedName>
    <definedName name="BExEU5K6MZ7LD7CUQ52RSRETJTEL" hidden="1">[115]Gross!#REF!</definedName>
    <definedName name="BExEUBJZM1ULO9GVVN31KDT49YS8" localSheetId="0" hidden="1">#REF!</definedName>
    <definedName name="BExEUBJZM1ULO9GVVN31KDT49YS8" localSheetId="6" hidden="1">#REF!</definedName>
    <definedName name="BExEUBJZM1ULO9GVVN31KDT49YS8" hidden="1">#REF!</definedName>
    <definedName name="BExEUDNJEWMWI9RXI8YK1XVU8DG0" localSheetId="0" hidden="1">[116]data!#REF!</definedName>
    <definedName name="BExEUDNJEWMWI9RXI8YK1XVU8DG0" hidden="1">[117]data!#REF!</definedName>
    <definedName name="BExEUGHYMUK6BGJ456MYZNN4LV0U" localSheetId="0" hidden="1">'[126]Planning Template'!#REF!</definedName>
    <definedName name="BExEUGHYMUK6BGJ456MYZNN4LV0U" hidden="1">'[127]Planning Template'!#REF!</definedName>
    <definedName name="BExEUJ72SQSBGNG5PNTSE5NUYJDT" localSheetId="0" hidden="1">#REF!</definedName>
    <definedName name="BExEUJ72SQSBGNG5PNTSE5NUYJDT" localSheetId="6" hidden="1">#REF!</definedName>
    <definedName name="BExEUJ72SQSBGNG5PNTSE5NUYJDT" hidden="1">#REF!</definedName>
    <definedName name="BExEUM6Y5MUDV2WYYY9ICV8796JQ" localSheetId="0" hidden="1">[114]Graph!$F$8:$G$8</definedName>
    <definedName name="BExEUM6Y5MUDV2WYYY9ICV8796JQ" hidden="1">[115]Graph!$F$8:$G$8</definedName>
    <definedName name="BExEUNE4T242Y59C6MS28MXEUGCP" localSheetId="0" hidden="1">[114]Gross!#REF!</definedName>
    <definedName name="BExEUNE4T242Y59C6MS28MXEUGCP" hidden="1">[115]Gross!#REF!</definedName>
    <definedName name="BExEUTOOSAR1CJ6S2O9NTTQMWXNZ" localSheetId="0" hidden="1">[114]Graph!$C$15:$D$29</definedName>
    <definedName name="BExEUTOOSAR1CJ6S2O9NTTQMWXNZ" hidden="1">[115]Graph!$C$15:$D$29</definedName>
    <definedName name="BExEUZOIT4YSME1BO2XSJK23873D" localSheetId="0" hidden="1">#REF!</definedName>
    <definedName name="BExEUZOIT4YSME1BO2XSJK23873D" localSheetId="6" hidden="1">#REF!</definedName>
    <definedName name="BExEUZOIT4YSME1BO2XSJK23873D" hidden="1">#REF!</definedName>
    <definedName name="BExEV0FJQ26FYWZTY3LD7CDKX554" localSheetId="0" hidden="1">[133]Detail!#REF!</definedName>
    <definedName name="BExEV0FJQ26FYWZTY3LD7CDKX554" hidden="1">[134]Detail!#REF!</definedName>
    <definedName name="BExEV2IWRUFP51FB8JNW7F36ZZJC" localSheetId="0" hidden="1">#REF!</definedName>
    <definedName name="BExEV2IWRUFP51FB8JNW7F36ZZJC" localSheetId="6" hidden="1">#REF!</definedName>
    <definedName name="BExEV2IWRUFP51FB8JNW7F36ZZJC" hidden="1">#REF!</definedName>
    <definedName name="BExEV2TP7NA3ZR6RJGH5ER370OUM" localSheetId="0" hidden="1">[114]Gross!#REF!</definedName>
    <definedName name="BExEV2TP7NA3ZR6RJGH5ER370OUM" hidden="1">[115]Gross!#REF!</definedName>
    <definedName name="BExEV69USLNYO2QRJRC0J92XUF00" localSheetId="0" hidden="1">[114]Gross!#REF!</definedName>
    <definedName name="BExEV69USLNYO2QRJRC0J92XUF00" hidden="1">[115]Gross!#REF!</definedName>
    <definedName name="BExEV6KNTQOCFD7GV726XQEVQ7R6" localSheetId="0" hidden="1">[114]Gross!#REF!</definedName>
    <definedName name="BExEV6KNTQOCFD7GV726XQEVQ7R6" hidden="1">[115]Gross!#REF!</definedName>
    <definedName name="BExEV6VGM4POO9QT9KH3QA3VYCWM" localSheetId="0" hidden="1">[114]Gross!#REF!</definedName>
    <definedName name="BExEV6VGM4POO9QT9KH3QA3VYCWM" hidden="1">[115]Gross!#REF!</definedName>
    <definedName name="BExEVAM8BLTWVS6IMVJWDOZBQK9R" localSheetId="0" hidden="1">[114]Graph!$I$7:$J$7</definedName>
    <definedName name="BExEVAM8BLTWVS6IMVJWDOZBQK9R" hidden="1">[115]Graph!$I$7:$J$7</definedName>
    <definedName name="BExEVB2I7XQ2LGZ2M288FVLYOJWO" localSheetId="0" hidden="1">#REF!</definedName>
    <definedName name="BExEVB2I7XQ2LGZ2M288FVLYOJWO" localSheetId="6" hidden="1">#REF!</definedName>
    <definedName name="BExEVB2I7XQ2LGZ2M288FVLYOJWO" hidden="1">#REF!</definedName>
    <definedName name="BExEVET98G3FU6QBF9LHYWSAMV0O" localSheetId="0" hidden="1">[114]Gross!#REF!</definedName>
    <definedName name="BExEVET98G3FU6QBF9LHYWSAMV0O" hidden="1">[115]Gross!#REF!</definedName>
    <definedName name="BExEVHIEV1MH3V359IJF68Z7SCDL" localSheetId="0" hidden="1">#REF!</definedName>
    <definedName name="BExEVHIEV1MH3V359IJF68Z7SCDL" localSheetId="6" hidden="1">#REF!</definedName>
    <definedName name="BExEVHIEV1MH3V359IJF68Z7SCDL" hidden="1">#REF!</definedName>
    <definedName name="BExEVI3ZLYDABQXYLEPKIVJ5O85J" localSheetId="6" hidden="1">#REF!</definedName>
    <definedName name="BExEVI3ZLYDABQXYLEPKIVJ5O85J" hidden="1">#REF!</definedName>
    <definedName name="BExEVI9GHSAZBFCANEZBVV9B3OXZ" localSheetId="0" hidden="1">[119]Original!#REF!</definedName>
    <definedName name="BExEVI9GHSAZBFCANEZBVV9B3OXZ" localSheetId="6" hidden="1">[120]Original!#REF!</definedName>
    <definedName name="BExEVI9GHSAZBFCANEZBVV9B3OXZ" hidden="1">[120]Original!#REF!</definedName>
    <definedName name="BExEVL3UZ22W55ZRF3F0J21PKQLX" localSheetId="0" hidden="1">[114]Graph!$F$6:$G$6</definedName>
    <definedName name="BExEVL3UZ22W55ZRF3F0J21PKQLX" hidden="1">[115]Graph!$F$6:$G$6</definedName>
    <definedName name="BExEVNCUT0PDUYNJH7G6BSEWZOT2" localSheetId="0" hidden="1">[114]Gross!#REF!</definedName>
    <definedName name="BExEVNCUT0PDUYNJH7G6BSEWZOT2" hidden="1">[115]Gross!#REF!</definedName>
    <definedName name="BExEVOPCGCV8MS3VJJV4NNOE6IG4" localSheetId="0" hidden="1">#REF!</definedName>
    <definedName name="BExEVOPCGCV8MS3VJJV4NNOE6IG4" localSheetId="6" hidden="1">#REF!</definedName>
    <definedName name="BExEVOPCGCV8MS3VJJV4NNOE6IG4" hidden="1">#REF!</definedName>
    <definedName name="BExEVPGF4V5J0WQRZKUM8F9TTKZJ" localSheetId="0" hidden="1">[114]Gross!#REF!</definedName>
    <definedName name="BExEVPGF4V5J0WQRZKUM8F9TTKZJ" hidden="1">[115]Gross!#REF!</definedName>
    <definedName name="BExEVPWH8S9GER9M14SPIT6XZ8SG" localSheetId="0" hidden="1">[114]Gross!#REF!</definedName>
    <definedName name="BExEVPWH8S9GER9M14SPIT6XZ8SG" hidden="1">[115]Gross!#REF!</definedName>
    <definedName name="BExEVS5DD4TTJ2ZB2T1CRTNQ643C" localSheetId="0" hidden="1">#REF!</definedName>
    <definedName name="BExEVS5DD4TTJ2ZB2T1CRTNQ643C" localSheetId="6" hidden="1">#REF!</definedName>
    <definedName name="BExEVS5DD4TTJ2ZB2T1CRTNQ643C" hidden="1">#REF!</definedName>
    <definedName name="BExEVSLKRULT27602UIM13PGVL2R" localSheetId="0" hidden="1">'[121]Customer Service Detail'!#REF!</definedName>
    <definedName name="BExEVSLKRULT27602UIM13PGVL2R" hidden="1">'[121]Customer Service Detail'!#REF!</definedName>
    <definedName name="BExEVVLIEVWYRF2UUC1H0H5QU1CP" localSheetId="0" hidden="1">[114]Gross!#REF!</definedName>
    <definedName name="BExEVVLIEVWYRF2UUC1H0H5QU1CP" hidden="1">[115]Gross!#REF!</definedName>
    <definedName name="BExEVWCKO8T84GW9Z3X47915XKSH" localSheetId="0" hidden="1">[114]Gross!#REF!</definedName>
    <definedName name="BExEVWCKO8T84GW9Z3X47915XKSH" hidden="1">[115]Gross!#REF!</definedName>
    <definedName name="BExEVZSJWMZ5L2ZE7AZC57CXKW6T" localSheetId="0" hidden="1">[114]Gross!#REF!</definedName>
    <definedName name="BExEVZSJWMZ5L2ZE7AZC57CXKW6T" hidden="1">[115]Gross!#REF!</definedName>
    <definedName name="BExEVZXVKNTKGWZ9XYNEV7A5R227" localSheetId="0" hidden="1">[119]Original!#REF!</definedName>
    <definedName name="BExEVZXVKNTKGWZ9XYNEV7A5R227" hidden="1">[120]Original!#REF!</definedName>
    <definedName name="BExEW0JL1GFFCXMDGW54CI7Y8FZN" localSheetId="0" hidden="1">[114]Gross!#REF!</definedName>
    <definedName name="BExEW0JL1GFFCXMDGW54CI7Y8FZN" hidden="1">[115]Gross!#REF!</definedName>
    <definedName name="BExEW6357VV6LVZCWOOM0R3T78QK" localSheetId="0" hidden="1">[114]Graph!$F$9:$G$9</definedName>
    <definedName name="BExEW6357VV6LVZCWOOM0R3T78QK" hidden="1">[115]Graph!$F$9:$G$9</definedName>
    <definedName name="BExEW68M9WL8214QH9C7VCK7BN08" localSheetId="0" hidden="1">[114]Gross!#REF!</definedName>
    <definedName name="BExEW68M9WL8214QH9C7VCK7BN08" hidden="1">[115]Gross!#REF!</definedName>
    <definedName name="BExEW8C5SY1NQL4BKYZVXQ6JPR0W" localSheetId="0" hidden="1">'[121]Customer Service Detail'!#REF!</definedName>
    <definedName name="BExEW8C5SY1NQL4BKYZVXQ6JPR0W" hidden="1">'[121]Customer Service Detail'!#REF!</definedName>
    <definedName name="BExEW8HFKH6F47KIHYBDRUEFZ2ZZ" localSheetId="0" hidden="1">[114]Gross!#REF!</definedName>
    <definedName name="BExEW8HFKH6F47KIHYBDRUEFZ2ZZ" hidden="1">[115]Gross!#REF!</definedName>
    <definedName name="BExEWAFO70P4N5U4YW0JNIZ8KM3Z" localSheetId="0" hidden="1">[119]Original!#REF!</definedName>
    <definedName name="BExEWAFO70P4N5U4YW0JNIZ8KM3Z" hidden="1">[120]Original!#REF!</definedName>
    <definedName name="BExEWAVS4FYTJMRLXKJOTENQ84UW" localSheetId="0" hidden="1">[131]Data!#REF!</definedName>
    <definedName name="BExEWAVS4FYTJMRLXKJOTENQ84UW" hidden="1">[132]Data!#REF!</definedName>
    <definedName name="BExEWHXF5F2E8FN7TRI5U2ZY0T0P" localSheetId="0" hidden="1">[114]Graph!$F$6:$G$6</definedName>
    <definedName name="BExEWHXF5F2E8FN7TRI5U2ZY0T0P" hidden="1">[115]Graph!$F$6:$G$6</definedName>
    <definedName name="BExEWLO75K95C6IRKHXSP7VP81T4" localSheetId="0" hidden="1">[114]Gross!#REF!</definedName>
    <definedName name="BExEWLO75K95C6IRKHXSP7VP81T4" hidden="1">[115]Gross!#REF!</definedName>
    <definedName name="BExEWNBGQS1U2LW3W84T4LSJ9K00" localSheetId="0" hidden="1">[114]Gross!#REF!</definedName>
    <definedName name="BExEWNBGQS1U2LW3W84T4LSJ9K00" hidden="1">[115]Gross!#REF!</definedName>
    <definedName name="BExEWO7STL7HNZSTY8VQBPTX1WK6" localSheetId="0" hidden="1">[114]Gross!#REF!</definedName>
    <definedName name="BExEWO7STL7HNZSTY8VQBPTX1WK6" hidden="1">[115]Gross!#REF!</definedName>
    <definedName name="BExEWQ0M1N3KMKTDJ73H10QSG4W1" localSheetId="0" hidden="1">[114]Gross!#REF!</definedName>
    <definedName name="BExEWQ0M1N3KMKTDJ73H10QSG4W1" hidden="1">[115]Gross!#REF!</definedName>
    <definedName name="BExEWY3WYCWEMX9F15OWWUSC6ITZ" localSheetId="0" hidden="1">#REF!</definedName>
    <definedName name="BExEWY3WYCWEMX9F15OWWUSC6ITZ" localSheetId="6" hidden="1">#REF!</definedName>
    <definedName name="BExEWY3WYCWEMX9F15OWWUSC6ITZ" hidden="1">#REF!</definedName>
    <definedName name="BExEX85F3OSW8NSCYGYPS9372Z1Q" localSheetId="0" hidden="1">[114]Gross!#REF!</definedName>
    <definedName name="BExEX85F3OSW8NSCYGYPS9372Z1Q" hidden="1">[115]Gross!#REF!</definedName>
    <definedName name="BExEX9HWY2G6928ZVVVQF77QCM2C" localSheetId="0" hidden="1">[114]Gross!#REF!</definedName>
    <definedName name="BExEX9HWY2G6928ZVVVQF77QCM2C" hidden="1">[115]Gross!#REF!</definedName>
    <definedName name="BExEXBQWAYKMVBRJRHB8PFCSYFVN" localSheetId="0" hidden="1">[114]Gross!#REF!</definedName>
    <definedName name="BExEXBQWAYKMVBRJRHB8PFCSYFVN" hidden="1">[115]Gross!#REF!</definedName>
    <definedName name="BExEXI6RSGNEJ3SHWQ0E0BIVY434" localSheetId="0" hidden="1">#REF!</definedName>
    <definedName name="BExEXI6RSGNEJ3SHWQ0E0BIVY434" localSheetId="6" hidden="1">#REF!</definedName>
    <definedName name="BExEXI6RSGNEJ3SHWQ0E0BIVY434" hidden="1">#REF!</definedName>
    <definedName name="BExEXOHEIHOHZKNEEJ1HLG46K92T" localSheetId="0" hidden="1">[119]Original!#REF!</definedName>
    <definedName name="BExEXOHEIHOHZKNEEJ1HLG46K92T" hidden="1">[120]Original!#REF!</definedName>
    <definedName name="BExEXRBZ0DI9E2UFLLKYWGN66B61" localSheetId="0" hidden="1">[114]Gross!#REF!</definedName>
    <definedName name="BExEXRBZ0DI9E2UFLLKYWGN66B61" hidden="1">[115]Gross!#REF!</definedName>
    <definedName name="BExEY067KMBNYP9WMRGOH8ITDBLD" localSheetId="0" hidden="1">[114]Graph!$C$15:$D$29</definedName>
    <definedName name="BExEY067KMBNYP9WMRGOH8ITDBLD" hidden="1">[115]Graph!$C$15:$D$29</definedName>
    <definedName name="BExEY2F1S9IWQSBC45ZA5Y8WAD1J" localSheetId="0" hidden="1">'[126]Planning Template'!#REF!</definedName>
    <definedName name="BExEY2F1S9IWQSBC45ZA5Y8WAD1J" hidden="1">'[127]Planning Template'!#REF!</definedName>
    <definedName name="BExEY3GVGXSA8OTWWVC0OOM3N7EO" localSheetId="0" hidden="1">'[121]Customer Service Detail'!#REF!</definedName>
    <definedName name="BExEY3GVGXSA8OTWWVC0OOM3N7EO" hidden="1">'[121]Customer Service Detail'!#REF!</definedName>
    <definedName name="BExEY9WWKJLH8SHE8V1Q4IFFI0XI" localSheetId="0" hidden="1">#REF!</definedName>
    <definedName name="BExEY9WWKJLH8SHE8V1Q4IFFI0XI" localSheetId="6" hidden="1">#REF!</definedName>
    <definedName name="BExEY9WWKJLH8SHE8V1Q4IFFI0XI" hidden="1">#REF!</definedName>
    <definedName name="BExEYGCSYH6XC1X89ZT8VJVQ6THP" localSheetId="0" hidden="1">[114]Graph!$I$10:$J$10</definedName>
    <definedName name="BExEYGCSYH6XC1X89ZT8VJVQ6THP" hidden="1">[115]Graph!$I$10:$J$10</definedName>
    <definedName name="BExEYIAVMR4Y2MA8H6IRBWWBF7S9" localSheetId="0" hidden="1">[114]Gross!#REF!</definedName>
    <definedName name="BExEYIAVMR4Y2MA8H6IRBWWBF7S9" hidden="1">[115]Gross!#REF!</definedName>
    <definedName name="BExEYLG9FL9V1JPPNZ3FUDNSEJ4V" localSheetId="0" hidden="1">[114]Gross!#REF!</definedName>
    <definedName name="BExEYLG9FL9V1JPPNZ3FUDNSEJ4V" hidden="1">[115]Gross!#REF!</definedName>
    <definedName name="BExEYOQWMY1K2QIQ83Y8SSB198LD" localSheetId="0" hidden="1">#REF!</definedName>
    <definedName name="BExEYOQWMY1K2QIQ83Y8SSB198LD" localSheetId="6" hidden="1">#REF!</definedName>
    <definedName name="BExEYOQWMY1K2QIQ83Y8SSB198LD" hidden="1">#REF!</definedName>
    <definedName name="BExEYOW8C1B3OUUCIGEC7L8OOW1Z" localSheetId="0" hidden="1">[114]Gross!#REF!</definedName>
    <definedName name="BExEYOW8C1B3OUUCIGEC7L8OOW1Z" hidden="1">[115]Gross!#REF!</definedName>
    <definedName name="BExEYUQJXZT6N5HJH8ACJF6SRWEE" localSheetId="0" hidden="1">[114]Gross!#REF!</definedName>
    <definedName name="BExEYUQJXZT6N5HJH8ACJF6SRWEE" hidden="1">[115]Gross!#REF!</definedName>
    <definedName name="BExEYUW0AER62BDSHZQKXC9SGBZ1" localSheetId="0" hidden="1">#REF!</definedName>
    <definedName name="BExEYUW0AER62BDSHZQKXC9SGBZ1" localSheetId="6" hidden="1">#REF!</definedName>
    <definedName name="BExEYUW0AER62BDSHZQKXC9SGBZ1" hidden="1">#REF!</definedName>
    <definedName name="BExEYVHM7COM2XBAZH71USCAT6K9" localSheetId="0" hidden="1">[114]Graph!$I$8:$J$8</definedName>
    <definedName name="BExEYVHM7COM2XBAZH71USCAT6K9" hidden="1">[115]Graph!$I$8:$J$8</definedName>
    <definedName name="BExEYW8O56SE67A8CIT413PPQFWN" localSheetId="0" hidden="1">[114]Graph!$F$11:$G$11</definedName>
    <definedName name="BExEYW8O56SE67A8CIT413PPQFWN" hidden="1">[115]Graph!$F$11:$G$11</definedName>
    <definedName name="BExEYXQGOT90CC2QXVUDAMIS2SD6" localSheetId="0" hidden="1">[114]Graph!$I$11:$J$11</definedName>
    <definedName name="BExEYXQGOT90CC2QXVUDAMIS2SD6" hidden="1">[115]Graph!$I$11:$J$11</definedName>
    <definedName name="BExEYY17N22FDMK6IA4HQRCTNPYL" localSheetId="0" hidden="1">[114]Graph!$I$10:$J$10</definedName>
    <definedName name="BExEYY17N22FDMK6IA4HQRCTNPYL" hidden="1">[115]Graph!$I$10:$J$10</definedName>
    <definedName name="BExEZ1S6VZCG01ZPLBSS9Z1SBOJ2" localSheetId="0" hidden="1">[114]Gross!#REF!</definedName>
    <definedName name="BExEZ1S6VZCG01ZPLBSS9Z1SBOJ2" hidden="1">[115]Gross!#REF!</definedName>
    <definedName name="BExEZ2OKADHBL6TR2CVTU6CU27JQ" localSheetId="0" hidden="1">#REF!</definedName>
    <definedName name="BExEZ2OKADHBL6TR2CVTU6CU27JQ" localSheetId="6" hidden="1">#REF!</definedName>
    <definedName name="BExEZ2OKADHBL6TR2CVTU6CU27JQ" hidden="1">#REF!</definedName>
    <definedName name="BExEZ4S37FRWE75WC9MUPSV7RQ97" localSheetId="6" hidden="1">#REF!</definedName>
    <definedName name="BExEZ4S37FRWE75WC9MUPSV7RQ97" hidden="1">#REF!</definedName>
    <definedName name="BExEZB2ONLC3HYLAV1DVL886ZM4D" localSheetId="0" hidden="1">Query [122]!p [123]!V [124]A!$A$3:$B$20</definedName>
    <definedName name="BExEZB2ONLC3HYLAV1DVL886ZM4D" localSheetId="6" hidden="1">Query [125]!p V [124]A!$A$3:$B$20</definedName>
    <definedName name="BExEZB2ONLC3HYLAV1DVL886ZM4D" hidden="1">Query [125]!p V [124]A!$A$3:$B$20</definedName>
    <definedName name="BExEZEO4KK9BCH4YHPDS85W6PV9B" localSheetId="0" hidden="1">'[126]Planning Template'!#REF!</definedName>
    <definedName name="BExEZEO4KK9BCH4YHPDS85W6PV9B" localSheetId="6" hidden="1">'[127]Planning Template'!#REF!</definedName>
    <definedName name="BExEZEO4KK9BCH4YHPDS85W6PV9B" hidden="1">'[127]Planning Template'!#REF!</definedName>
    <definedName name="BExEZFPZKLS4GGKV39NX0GL8AK7B" localSheetId="0" hidden="1">[114]Graph!$F$8:$G$8</definedName>
    <definedName name="BExEZFPZKLS4GGKV39NX0GL8AK7B" hidden="1">[115]Graph!$F$8:$G$8</definedName>
    <definedName name="BExEZGBFNJR8DLPN0V11AU22L6WY" localSheetId="0" hidden="1">[114]Gross!#REF!</definedName>
    <definedName name="BExEZGBFNJR8DLPN0V11AU22L6WY" hidden="1">[115]Gross!#REF!</definedName>
    <definedName name="BExEZJBBXAP6LKVW7QURQY9B9EGA" localSheetId="0" hidden="1">#REF!</definedName>
    <definedName name="BExEZJBBXAP6LKVW7QURQY9B9EGA" localSheetId="6" hidden="1">#REF!</definedName>
    <definedName name="BExEZJBBXAP6LKVW7QURQY9B9EGA" hidden="1">#REF!</definedName>
    <definedName name="BExEZKNXQ1C60AYGTRMOFAUZITEK" localSheetId="6" hidden="1">#REF!</definedName>
    <definedName name="BExEZKNXQ1C60AYGTRMOFAUZITEK" hidden="1">#REF!</definedName>
    <definedName name="BExEZQYJW81F362CWKW5HLAAM45I" localSheetId="0" hidden="1">[114]Graph!$F$10:$G$10</definedName>
    <definedName name="BExEZQYJW81F362CWKW5HLAAM45I" hidden="1">[115]Graph!$F$10:$G$10</definedName>
    <definedName name="BExEZSWLMZZ2RK34GSJ9Q3NPCFT2" localSheetId="0" hidden="1">[114]Graph!$F$9:$G$9</definedName>
    <definedName name="BExEZSWLMZZ2RK34GSJ9Q3NPCFT2" hidden="1">[115]Graph!$F$9:$G$9</definedName>
    <definedName name="BExF00UGQPUJKZ0SRRB142FVUL15" localSheetId="0" hidden="1">#REF!</definedName>
    <definedName name="BExF00UGQPUJKZ0SRRB142FVUL15" localSheetId="6" hidden="1">#REF!</definedName>
    <definedName name="BExF00UGQPUJKZ0SRRB142FVUL15" hidden="1">#REF!</definedName>
    <definedName name="BExF02Y3V3QEPO2XLDSK47APK9XJ" localSheetId="0" hidden="1">[114]Gross!#REF!</definedName>
    <definedName name="BExF02Y3V3QEPO2XLDSK47APK9XJ" hidden="1">[115]Gross!#REF!</definedName>
    <definedName name="BExF09OS91RT7N7IW8JLMZ121ZP3" localSheetId="0" hidden="1">[114]Gross!#REF!</definedName>
    <definedName name="BExF09OS91RT7N7IW8JLMZ121ZP3" hidden="1">[115]Gross!#REF!</definedName>
    <definedName name="BExF0B6R4T40SUFRAUBO3JNXRHX2" localSheetId="0" hidden="1">[119]Original!#REF!</definedName>
    <definedName name="BExF0B6R4T40SUFRAUBO3JNXRHX2" hidden="1">[120]Original!#REF!</definedName>
    <definedName name="BExF0CZHQRIJUK8CRDD76F3LVILT" localSheetId="0" hidden="1">#REF!</definedName>
    <definedName name="BExF0CZHQRIJUK8CRDD76F3LVILT" localSheetId="6" hidden="1">#REF!</definedName>
    <definedName name="BExF0CZHQRIJUK8CRDD76F3LVILT" hidden="1">#REF!</definedName>
    <definedName name="BExF0EHFTAI3OEFMXDCTVR41VFF3" localSheetId="6" hidden="1">#REF!</definedName>
    <definedName name="BExF0EHFTAI3OEFMXDCTVR41VFF3" hidden="1">#REF!</definedName>
    <definedName name="BExF0JFEW810O2BGAZTWL8J8MJJ4" localSheetId="6" hidden="1">#REF!</definedName>
    <definedName name="BExF0JFEW810O2BGAZTWL8J8MJJ4" hidden="1">#REF!</definedName>
    <definedName name="BExF0L2T4C5ZN3904L7HU4VLLBTA" hidden="1">#REF!</definedName>
    <definedName name="BExF0L2TP18E48BYIVEYR9BGX4HR" localSheetId="0" hidden="1">[114]Graph!$F$8:$G$8</definedName>
    <definedName name="BExF0L2TP18E48BYIVEYR9BGX4HR" hidden="1">[115]Graph!$F$8:$G$8</definedName>
    <definedName name="BExF0LOEHV42P2DV7QL8O7HOQ3N9" localSheetId="0" hidden="1">[114]Gross!#REF!</definedName>
    <definedName name="BExF0LOEHV42P2DV7QL8O7HOQ3N9" hidden="1">[115]Gross!#REF!</definedName>
    <definedName name="BExF0QBKBRG47O6RC4K5RV39C9MI" localSheetId="0" hidden="1">#REF!</definedName>
    <definedName name="BExF0QBKBRG47O6RC4K5RV39C9MI" localSheetId="6" hidden="1">#REF!</definedName>
    <definedName name="BExF0QBKBRG47O6RC4K5RV39C9MI" hidden="1">#REF!</definedName>
    <definedName name="BExF0QH116YF95UAL83HSM0C2X7Y" localSheetId="0" hidden="1">[114]Graph!$C$15:$D$29</definedName>
    <definedName name="BExF0QH116YF95UAL83HSM0C2X7Y" hidden="1">[115]Graph!$C$15:$D$29</definedName>
    <definedName name="BExF0WRM9VO25RLSO03ZOCE8H7K5" localSheetId="0" hidden="1">[114]Gross!#REF!</definedName>
    <definedName name="BExF0WRM9VO25RLSO03ZOCE8H7K5" hidden="1">[115]Gross!#REF!</definedName>
    <definedName name="BExF0WWXCKE3K33P3YDND0G62FB9" localSheetId="0" hidden="1">#REF!</definedName>
    <definedName name="BExF0WWXCKE3K33P3YDND0G62FB9" localSheetId="6" hidden="1">#REF!</definedName>
    <definedName name="BExF0WWXCKE3K33P3YDND0G62FB9" hidden="1">#REF!</definedName>
    <definedName name="BExF0ZRI7W4RSLIDLHTSM0AWXO3S" localSheetId="0" hidden="1">[114]Gross!#REF!</definedName>
    <definedName name="BExF0ZRI7W4RSLIDLHTSM0AWXO3S" hidden="1">[115]Gross!#REF!</definedName>
    <definedName name="BExF19CT3MMZZ2T5EWMDNG3UOJ01" localSheetId="0" hidden="1">[114]Gross!#REF!</definedName>
    <definedName name="BExF19CT3MMZZ2T5EWMDNG3UOJ01" hidden="1">[115]Gross!#REF!</definedName>
    <definedName name="BExF1I6ZCNOTATBG3PZ1RGSJ7JEC" localSheetId="0" hidden="1">#REF!</definedName>
    <definedName name="BExF1I6ZCNOTATBG3PZ1RGSJ7JEC" localSheetId="6" hidden="1">#REF!</definedName>
    <definedName name="BExF1I6ZCNOTATBG3PZ1RGSJ7JEC" hidden="1">#REF!</definedName>
    <definedName name="BExF1M38U6NX17YJA8YU359B5Z4M" localSheetId="0" hidden="1">[114]Gross!#REF!</definedName>
    <definedName name="BExF1M38U6NX17YJA8YU359B5Z4M" hidden="1">[115]Gross!#REF!</definedName>
    <definedName name="BExF1MU4W3NPEY0OHRDWP5IANCBB" localSheetId="0" hidden="1">[114]Gross!#REF!</definedName>
    <definedName name="BExF1MU4W3NPEY0OHRDWP5IANCBB" hidden="1">[115]Gross!#REF!</definedName>
    <definedName name="BExF1MZN8MWMOKOARHJ1QAF9HPGT" localSheetId="0" hidden="1">[114]Gross!#REF!</definedName>
    <definedName name="BExF1MZN8MWMOKOARHJ1QAF9HPGT" hidden="1">[115]Gross!#REF!</definedName>
    <definedName name="BExF1RS9HAO4YB1WHBW82NBNX30C" localSheetId="0" hidden="1">#REF!</definedName>
    <definedName name="BExF1RS9HAO4YB1WHBW82NBNX30C" localSheetId="6" hidden="1">#REF!</definedName>
    <definedName name="BExF1RS9HAO4YB1WHBW82NBNX30C" hidden="1">#REF!</definedName>
    <definedName name="BExF1US4ZIQYSU5LBFYNRA9N0K2O" localSheetId="0" hidden="1">[114]Gross!#REF!</definedName>
    <definedName name="BExF1US4ZIQYSU5LBFYNRA9N0K2O" hidden="1">[115]Gross!#REF!</definedName>
    <definedName name="BExF1VZAHJVFFUI7L56JBGBO2YP7" localSheetId="0" hidden="1">#REF!</definedName>
    <definedName name="BExF1VZAHJVFFUI7L56JBGBO2YP7" localSheetId="6" hidden="1">#REF!</definedName>
    <definedName name="BExF1VZAHJVFFUI7L56JBGBO2YP7" hidden="1">#REF!</definedName>
    <definedName name="BExF200VK438ANZMJEAPZ2RQDB8U" localSheetId="0" hidden="1">[114]Graph!$F$6:$G$6</definedName>
    <definedName name="BExF200VK438ANZMJEAPZ2RQDB8U" hidden="1">[115]Graph!$F$6:$G$6</definedName>
    <definedName name="BExF21OBXGVA9D1CPMHVJHL599BC" localSheetId="0" hidden="1">[114]Graph!$I$11:$J$11</definedName>
    <definedName name="BExF21OBXGVA9D1CPMHVJHL599BC" hidden="1">[115]Graph!$I$11:$J$11</definedName>
    <definedName name="BExF24DF1LIMM4V2JIUGZRN3UTQ2" localSheetId="0" hidden="1">#REF!</definedName>
    <definedName name="BExF24DF1LIMM4V2JIUGZRN3UTQ2" localSheetId="6" hidden="1">#REF!</definedName>
    <definedName name="BExF24DF1LIMM4V2JIUGZRN3UTQ2" hidden="1">#REF!</definedName>
    <definedName name="BExF28PXA9VBW4OZ74OITX6LHR12" localSheetId="0" hidden="1">[114]Graph!$F$7:$G$7</definedName>
    <definedName name="BExF28PXA9VBW4OZ74OITX6LHR12" hidden="1">[115]Graph!$F$7:$G$7</definedName>
    <definedName name="BExF2CWZN6E87RGTBMD4YQI2QT7R" localSheetId="0" hidden="1">[114]Gross!#REF!</definedName>
    <definedName name="BExF2CWZN6E87RGTBMD4YQI2QT7R" hidden="1">[115]Gross!#REF!</definedName>
    <definedName name="BExF2DYO1WQ7GMXSTAQRDBW1NSFG" localSheetId="0" hidden="1">[114]Gross!#REF!</definedName>
    <definedName name="BExF2DYO1WQ7GMXSTAQRDBW1NSFG" hidden="1">[115]Gross!#REF!</definedName>
    <definedName name="BExF2LR83KWDOSK9ACAROCGMTQ8X" localSheetId="0" hidden="1">[114]Graph!$I$6:$J$6</definedName>
    <definedName name="BExF2LR83KWDOSK9ACAROCGMTQ8X" hidden="1">[115]Graph!$I$6:$J$6</definedName>
    <definedName name="BExF2MSVB7MZZMDR2SCNEYJX21AU" hidden="1">'[121]Customer Service Detail'!#REF!</definedName>
    <definedName name="BExF2MSWNUY9Z6BZJQZ538PPTION" localSheetId="0" hidden="1">[114]Gross!#REF!</definedName>
    <definedName name="BExF2MSWNUY9Z6BZJQZ538PPTION" hidden="1">[115]Gross!#REF!</definedName>
    <definedName name="BExF2Q93LW1YC2MSG1OM8849SHJ0" localSheetId="0" hidden="1">#REF!</definedName>
    <definedName name="BExF2Q93LW1YC2MSG1OM8849SHJ0" localSheetId="6" hidden="1">#REF!</definedName>
    <definedName name="BExF2Q93LW1YC2MSG1OM8849SHJ0" hidden="1">#REF!</definedName>
    <definedName name="BExF2QZYWHTYGUTTXR15CKCV3LS7" localSheetId="0" hidden="1">[114]Gross!#REF!</definedName>
    <definedName name="BExF2QZYWHTYGUTTXR15CKCV3LS7" hidden="1">[115]Gross!#REF!</definedName>
    <definedName name="BExF2RAQD3B3TAH7Z2MDXP9PXALM" localSheetId="0" hidden="1">Query [122]!p [123]!V [124]A!$A$3:$B$20</definedName>
    <definedName name="BExF2RAQD3B3TAH7Z2MDXP9PXALM" localSheetId="6" hidden="1">Query [125]!p V [124]A!$A$3:$B$20</definedName>
    <definedName name="BExF2RAQD3B3TAH7Z2MDXP9PXALM" hidden="1">Query [125]!p V [124]A!$A$3:$B$20</definedName>
    <definedName name="BExF2T8Y6TSJ74RMSZOA9CEH4OZ6" localSheetId="0" hidden="1">[114]Gross!#REF!</definedName>
    <definedName name="BExF2T8Y6TSJ74RMSZOA9CEH4OZ6" localSheetId="6" hidden="1">[115]Gross!#REF!</definedName>
    <definedName name="BExF2T8Y6TSJ74RMSZOA9CEH4OZ6" hidden="1">[115]Gross!#REF!</definedName>
    <definedName name="BExF31N3YM4F37EOOY8M8VI1KXN8" localSheetId="0" hidden="1">[114]Gross!#REF!</definedName>
    <definedName name="BExF31N3YM4F37EOOY8M8VI1KXN8" localSheetId="6" hidden="1">[115]Gross!#REF!</definedName>
    <definedName name="BExF31N3YM4F37EOOY8M8VI1KXN8" hidden="1">[115]Gross!#REF!</definedName>
    <definedName name="BExF37C1YKBT79Z9SOJAG5MXQGTU" localSheetId="0" hidden="1">[114]Gross!#REF!</definedName>
    <definedName name="BExF37C1YKBT79Z9SOJAG5MXQGTU" localSheetId="6" hidden="1">[115]Gross!#REF!</definedName>
    <definedName name="BExF37C1YKBT79Z9SOJAG5MXQGTU" hidden="1">[115]Gross!#REF!</definedName>
    <definedName name="BExF3A6HPA6DGYALZNHHJPMCUYZR" localSheetId="0" hidden="1">[114]Gross!#REF!</definedName>
    <definedName name="BExF3A6HPA6DGYALZNHHJPMCUYZR" localSheetId="6" hidden="1">[115]Gross!#REF!</definedName>
    <definedName name="BExF3A6HPA6DGYALZNHHJPMCUYZR" hidden="1">[115]Gross!#REF!</definedName>
    <definedName name="BExF3AS2T7GFVNU9JPBXWUQH845Y" localSheetId="0" hidden="1">[114]Graph!$F$10:$G$10</definedName>
    <definedName name="BExF3AS2T7GFVNU9JPBXWUQH845Y" hidden="1">[115]Graph!$F$10:$G$10</definedName>
    <definedName name="BExF3G0XQGHWB9G8S1UK70PXHJ6A" localSheetId="0" hidden="1">#REF!</definedName>
    <definedName name="BExF3G0XQGHWB9G8S1UK70PXHJ6A" localSheetId="6" hidden="1">#REF!</definedName>
    <definedName name="BExF3G0XQGHWB9G8S1UK70PXHJ6A" hidden="1">#REF!</definedName>
    <definedName name="BExF3GBMLCA5ZT2251N0N3CRN11O" localSheetId="0" hidden="1">[114]Graph!$I$10:$J$10</definedName>
    <definedName name="BExF3GBMLCA5ZT2251N0N3CRN11O" hidden="1">[115]Graph!$I$10:$J$10</definedName>
    <definedName name="BExF3I9T44X7DV9HHV51DVDDPPZG" localSheetId="0" hidden="1">[114]Gross!#REF!</definedName>
    <definedName name="BExF3I9T44X7DV9HHV51DVDDPPZG" hidden="1">[115]Gross!#REF!</definedName>
    <definedName name="BExF3JMFX5DILOIFUDIO1HZUK875" localSheetId="0" hidden="1">[114]Gross!#REF!</definedName>
    <definedName name="BExF3JMFX5DILOIFUDIO1HZUK875" hidden="1">[115]Gross!#REF!</definedName>
    <definedName name="BExF3NTC4BGZEM6B87TCFX277QCS" localSheetId="0" hidden="1">[114]Gross!#REF!</definedName>
    <definedName name="BExF3NTC4BGZEM6B87TCFX277QCS" hidden="1">[115]Gross!#REF!</definedName>
    <definedName name="BExF3Q7NI90WT31QHYSJDIG0LLLJ" localSheetId="0" hidden="1">[114]Gross!#REF!</definedName>
    <definedName name="BExF3Q7NI90WT31QHYSJDIG0LLLJ" hidden="1">[115]Gross!#REF!</definedName>
    <definedName name="BExF3QD55TIY1MSBSRK9TUJKBEWO" localSheetId="0" hidden="1">[114]Gross!#REF!</definedName>
    <definedName name="BExF3QD55TIY1MSBSRK9TUJKBEWO" hidden="1">[115]Gross!#REF!</definedName>
    <definedName name="BExF3QT8J6RIF1L3R700MBSKIOKW" localSheetId="0" hidden="1">[114]Gross!#REF!</definedName>
    <definedName name="BExF3QT8J6RIF1L3R700MBSKIOKW" hidden="1">[115]Gross!#REF!</definedName>
    <definedName name="BExF3RET913530OJZJYWUA4LCSLF" localSheetId="0" hidden="1">[114]Graph!$F$9:$G$9</definedName>
    <definedName name="BExF3RET913530OJZJYWUA4LCSLF" hidden="1">[115]Graph!$F$9:$G$9</definedName>
    <definedName name="BExF3SLYN7Y8Z89QGJ1120T7LSTT" localSheetId="0" hidden="1">#REF!</definedName>
    <definedName name="BExF3SLYN7Y8Z89QGJ1120T7LSTT" localSheetId="6" hidden="1">#REF!</definedName>
    <definedName name="BExF3SLYN7Y8Z89QGJ1120T7LSTT" hidden="1">#REF!</definedName>
    <definedName name="BExF3WCX1F4D29L74LQEGOC2J1M7" localSheetId="6" hidden="1">#REF!</definedName>
    <definedName name="BExF3WCX1F4D29L74LQEGOC2J1M7" hidden="1">#REF!</definedName>
    <definedName name="BExF40EJ1HBS8TBLD3XC65DORRJ9" localSheetId="6" hidden="1">#REF!</definedName>
    <definedName name="BExF40EJ1HBS8TBLD3XC65DORRJ9" hidden="1">#REF!</definedName>
    <definedName name="BExF42SSBVPMLK2UB3B7FPEIY9TU" localSheetId="0" hidden="1">[114]Gross!#REF!</definedName>
    <definedName name="BExF42SSBVPMLK2UB3B7FPEIY9TU" localSheetId="6" hidden="1">[115]Gross!#REF!</definedName>
    <definedName name="BExF42SSBVPMLK2UB3B7FPEIY9TU" hidden="1">[115]Gross!#REF!</definedName>
    <definedName name="BExF468ZNS2LPO1JCX66GG4G4QUI" localSheetId="0" hidden="1">#REF!</definedName>
    <definedName name="BExF468ZNS2LPO1JCX66GG4G4QUI" localSheetId="6" hidden="1">#REF!</definedName>
    <definedName name="BExF468ZNS2LPO1JCX66GG4G4QUI" hidden="1">#REF!</definedName>
    <definedName name="BExF46EAYCZJPNOHLDJS5XWT1C10" localSheetId="6" hidden="1">#REF!</definedName>
    <definedName name="BExF46EAYCZJPNOHLDJS5XWT1C10" hidden="1">#REF!</definedName>
    <definedName name="BExF4BXZ18AMBDUYW85LIOD0UG33" localSheetId="0"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0" hidden="1">#REF!</definedName>
    <definedName name="BExF4GFU4TG8B7V8GJ7XXPRJ5JI4" localSheetId="6" hidden="1">#REF!</definedName>
    <definedName name="BExF4GFU4TG8B7V8GJ7XXPRJ5JI4" hidden="1">#REF!</definedName>
    <definedName name="BExF4HXSWB50BKYPWA0HTT8W56H6" localSheetId="0" hidden="1">[114]Gross!#REF!</definedName>
    <definedName name="BExF4HXSWB50BKYPWA0HTT8W56H6" localSheetId="6" hidden="1">[115]Gross!#REF!</definedName>
    <definedName name="BExF4HXSWB50BKYPWA0HTT8W56H6" hidden="1">[115]Gross!#REF!</definedName>
    <definedName name="BExF4KHF04IWW4LQ95FHQPFE4Y9K" localSheetId="0" hidden="1">[114]Gross!#REF!</definedName>
    <definedName name="BExF4KHF04IWW4LQ95FHQPFE4Y9K" localSheetId="6" hidden="1">[115]Gross!#REF!</definedName>
    <definedName name="BExF4KHF04IWW4LQ95FHQPFE4Y9K" hidden="1">[115]Gross!#REF!</definedName>
    <definedName name="BExF4LDSD8ILSSUIZ698C9PG4Q1A" localSheetId="0" hidden="1">#REF!</definedName>
    <definedName name="BExF4LDSD8ILSSUIZ698C9PG4Q1A" localSheetId="6" hidden="1">#REF!</definedName>
    <definedName name="BExF4LDSD8ILSSUIZ698C9PG4Q1A" hidden="1">#REF!</definedName>
    <definedName name="BExF4LU2NV3A47BCWPM3EZXUEH37" localSheetId="0" hidden="1">[114]Gross!#REF!</definedName>
    <definedName name="BExF4LU2NV3A47BCWPM3EZXUEH37" localSheetId="6" hidden="1">[115]Gross!#REF!</definedName>
    <definedName name="BExF4LU2NV3A47BCWPM3EZXUEH37" hidden="1">[115]Gross!#REF!</definedName>
    <definedName name="BExF4MVQM5Y0QRDLDFSKWWTF709C" localSheetId="0" hidden="1">[114]Gross!#REF!</definedName>
    <definedName name="BExF4MVQM5Y0QRDLDFSKWWTF709C" localSheetId="6" hidden="1">[115]Gross!#REF!</definedName>
    <definedName name="BExF4MVQM5Y0QRDLDFSKWWTF709C" hidden="1">[115]Gross!#REF!</definedName>
    <definedName name="BExF4PVMZYV36E8HOYY06J81AMBI" localSheetId="0" hidden="1">[114]Gross!#REF!</definedName>
    <definedName name="BExF4PVMZYV36E8HOYY06J81AMBI" localSheetId="6" hidden="1">[115]Gross!#REF!</definedName>
    <definedName name="BExF4PVMZYV36E8HOYY06J81AMBI" hidden="1">[115]Gross!#REF!</definedName>
    <definedName name="BExF4Q6E9B4QQ750BPJ5S0LUNFJL" localSheetId="0" hidden="1">#REF!</definedName>
    <definedName name="BExF4Q6E9B4QQ750BPJ5S0LUNFJL" localSheetId="6" hidden="1">#REF!</definedName>
    <definedName name="BExF4Q6E9B4QQ750BPJ5S0LUNFJL" hidden="1">#REF!</definedName>
    <definedName name="BExF4RZ6DOAJ22UKB3277ZIOU46S" localSheetId="0" hidden="1">'[121]Customer Service Detail'!#REF!</definedName>
    <definedName name="BExF4RZ6DOAJ22UKB3277ZIOU46S" localSheetId="6" hidden="1">'[121]Customer Service Detail'!#REF!</definedName>
    <definedName name="BExF4RZ6DOAJ22UKB3277ZIOU46S" hidden="1">'[121]Customer Service Detail'!#REF!</definedName>
    <definedName name="BExF4SF9NEX1FZE9N8EXT89PM54D" localSheetId="0" hidden="1">[114]Gross!#REF!</definedName>
    <definedName name="BExF4SF9NEX1FZE9N8EXT89PM54D" localSheetId="6" hidden="1">[115]Gross!#REF!</definedName>
    <definedName name="BExF4SF9NEX1FZE9N8EXT89PM54D" hidden="1">[115]Gross!#REF!</definedName>
    <definedName name="BExF4TBSC6B81EP1T20BCOXBIVQS" localSheetId="0" hidden="1">[119]Original!#REF!</definedName>
    <definedName name="BExF4TBSC6B81EP1T20BCOXBIVQS" localSheetId="6" hidden="1">[120]Original!#REF!</definedName>
    <definedName name="BExF4TBSC6B81EP1T20BCOXBIVQS" hidden="1">[120]Original!#REF!</definedName>
    <definedName name="BExF4X837EZQHMU6T1DYIJLYEPU2" localSheetId="0" hidden="1">#REF!</definedName>
    <definedName name="BExF4X837EZQHMU6T1DYIJLYEPU2" localSheetId="6" hidden="1">#REF!</definedName>
    <definedName name="BExF4X837EZQHMU6T1DYIJLYEPU2" hidden="1">#REF!</definedName>
    <definedName name="BExF4XO4M5PFKFBID5MXL2SWLV0G" localSheetId="0" hidden="1">#REF!</definedName>
    <definedName name="BExF4XO4M5PFKFBID5MXL2SWLV0G" hidden="1">#REF!</definedName>
    <definedName name="BExF52GTGP8MHGII4KJ8TJGR8W8U" localSheetId="0" hidden="1">[114]Gross!#REF!</definedName>
    <definedName name="BExF52GTGP8MHGII4KJ8TJGR8W8U" localSheetId="6" hidden="1">[115]Gross!#REF!</definedName>
    <definedName name="BExF52GTGP8MHGII4KJ8TJGR8W8U" hidden="1">[115]Gross!#REF!</definedName>
    <definedName name="BExF57K7L3UC1I2FSAWURR4SN0UN" localSheetId="0" hidden="1">[114]Gross!#REF!</definedName>
    <definedName name="BExF57K7L3UC1I2FSAWURR4SN0UN" localSheetId="6" hidden="1">[115]Gross!#REF!</definedName>
    <definedName name="BExF57K7L3UC1I2FSAWURR4SN0UN" hidden="1">[115]Gross!#REF!</definedName>
    <definedName name="BExF58WP8VDUWWYX83108371HUBX" localSheetId="0" hidden="1">#REF!</definedName>
    <definedName name="BExF58WP8VDUWWYX83108371HUBX" localSheetId="6" hidden="1">#REF!</definedName>
    <definedName name="BExF58WP8VDUWWYX83108371HUBX" hidden="1">#REF!</definedName>
    <definedName name="BExF59NQHJ39J7AF8B91RVX0H3P6" localSheetId="0" hidden="1">[114]Graph!$F$7:$G$7</definedName>
    <definedName name="BExF59NQHJ39J7AF8B91RVX0H3P6" hidden="1">[115]Graph!$F$7:$G$7</definedName>
    <definedName name="BExF5D96JEPDW6LV89G2REZJ1ES7" localSheetId="0" hidden="1">[114]Gross!#REF!</definedName>
    <definedName name="BExF5D96JEPDW6LV89G2REZJ1ES7" hidden="1">[115]Gross!#REF!</definedName>
    <definedName name="BExF5HR2GFV7O8LKG9SJ4BY78LYA" localSheetId="0" hidden="1">[114]Gross!#REF!</definedName>
    <definedName name="BExF5HR2GFV7O8LKG9SJ4BY78LYA" hidden="1">[115]Gross!#REF!</definedName>
    <definedName name="BExF5MJP839Y3IQ517SMFW2DUM6C" localSheetId="0" hidden="1">#REF!</definedName>
    <definedName name="BExF5MJP839Y3IQ517SMFW2DUM6C" localSheetId="6" hidden="1">#REF!</definedName>
    <definedName name="BExF5MJP839Y3IQ517SMFW2DUM6C" hidden="1">#REF!</definedName>
    <definedName name="BExF5VJE0214X40PLKD2M7TL3763" localSheetId="6" hidden="1">#REF!</definedName>
    <definedName name="BExF5VJE0214X40PLKD2M7TL3763" hidden="1">#REF!</definedName>
    <definedName name="BExF5ZFO2A29GHWR5ES64Z9OS16J" localSheetId="0" hidden="1">[114]Gross!#REF!</definedName>
    <definedName name="BExF5ZFO2A29GHWR5ES64Z9OS16J" localSheetId="6" hidden="1">[115]Gross!#REF!</definedName>
    <definedName name="BExF5ZFO2A29GHWR5ES64Z9OS16J" hidden="1">[115]Gross!#REF!</definedName>
    <definedName name="BExF60HDAO2M2Z7LSXKPCOLGNUY3" localSheetId="0" hidden="1">#REF!</definedName>
    <definedName name="BExF60HDAO2M2Z7LSXKPCOLGNUY3" localSheetId="6" hidden="1">#REF!</definedName>
    <definedName name="BExF60HDAO2M2Z7LSXKPCOLGNUY3" hidden="1">#REF!</definedName>
    <definedName name="BExF612XC6QJXK2WR617KVMVN52Z" localSheetId="6" hidden="1">#REF!</definedName>
    <definedName name="BExF612XC6QJXK2WR617KVMVN52Z" hidden="1">#REF!</definedName>
    <definedName name="BExF63S045JO7H2ZJCBTBVH3SUIF" localSheetId="0" hidden="1">[114]Gross!#REF!</definedName>
    <definedName name="BExF63S045JO7H2ZJCBTBVH3SUIF" localSheetId="6" hidden="1">[115]Gross!#REF!</definedName>
    <definedName name="BExF63S045JO7H2ZJCBTBVH3SUIF" hidden="1">[115]Gross!#REF!</definedName>
    <definedName name="BExF642TEGTXCI9A61ZOONJCB0U1" localSheetId="0" hidden="1">[114]Gross!#REF!</definedName>
    <definedName name="BExF642TEGTXCI9A61ZOONJCB0U1" localSheetId="6" hidden="1">[115]Gross!#REF!</definedName>
    <definedName name="BExF642TEGTXCI9A61ZOONJCB0U1" hidden="1">[115]Gross!#REF!</definedName>
    <definedName name="BExF65FFOHNFLM63A7M0XSPHOAGY" localSheetId="0" hidden="1">[114]Graph!$F$6:$G$6</definedName>
    <definedName name="BExF65FFOHNFLM63A7M0XSPHOAGY" hidden="1">[115]Graph!$F$6:$G$6</definedName>
    <definedName name="BExF6786I4LDI5XCLJEAUR1360PJ" hidden="1">'[121]Customer Service Detail'!#REF!</definedName>
    <definedName name="BExF67O951CF8UJF3KBDNR0E83C1" localSheetId="0" hidden="1">[114]Gross!#REF!</definedName>
    <definedName name="BExF67O951CF8UJF3KBDNR0E83C1" hidden="1">[115]Gross!#REF!</definedName>
    <definedName name="BExF68PZQXG4169V7A88JUEST7S5" localSheetId="0" hidden="1">#REF!</definedName>
    <definedName name="BExF68PZQXG4169V7A88JUEST7S5" localSheetId="6" hidden="1">#REF!</definedName>
    <definedName name="BExF68PZQXG4169V7A88JUEST7S5" hidden="1">#REF!</definedName>
    <definedName name="BExF6AO5FFBJ5SNY3SEWHU0G3Y8B" localSheetId="0" hidden="1">Query [122]!p [123]!V [124]A!$D$4:$O$158</definedName>
    <definedName name="BExF6AO5FFBJ5SNY3SEWHU0G3Y8B" localSheetId="6" hidden="1">Query [125]!p V [124]A!$D$4:$O$158</definedName>
    <definedName name="BExF6AO5FFBJ5SNY3SEWHU0G3Y8B" hidden="1">Query [125]!p V [124]A!$D$4:$O$158</definedName>
    <definedName name="BExF6BVBKI2CMEPEJ40H6O1M4YAV" localSheetId="0" hidden="1">#REF!</definedName>
    <definedName name="BExF6BVBKI2CMEPEJ40H6O1M4YAV" localSheetId="6" hidden="1">#REF!</definedName>
    <definedName name="BExF6BVBKI2CMEPEJ40H6O1M4YAV" hidden="1">#REF!</definedName>
    <definedName name="BExF6EV7I35NVMIJGYTB6E24YVPA" localSheetId="0" hidden="1">[114]Gross!#REF!</definedName>
    <definedName name="BExF6EV7I35NVMIJGYTB6E24YVPA" localSheetId="6" hidden="1">[115]Gross!#REF!</definedName>
    <definedName name="BExF6EV7I35NVMIJGYTB6E24YVPA" hidden="1">[115]Gross!#REF!</definedName>
    <definedName name="BExF6FGUF393KTMBT40S5BYAFG00" localSheetId="0" hidden="1">[114]Gross!#REF!</definedName>
    <definedName name="BExF6FGUF393KTMBT40S5BYAFG00" localSheetId="6" hidden="1">[115]Gross!#REF!</definedName>
    <definedName name="BExF6FGUF393KTMBT40S5BYAFG00" hidden="1">[115]Gross!#REF!</definedName>
    <definedName name="BExF6GNYXWY8A0SY4PW1B6KJMMTM" localSheetId="0" hidden="1">[114]Gross!#REF!</definedName>
    <definedName name="BExF6GNYXWY8A0SY4PW1B6KJMMTM" localSheetId="6" hidden="1">[115]Gross!#REF!</definedName>
    <definedName name="BExF6GNYXWY8A0SY4PW1B6KJMMTM" hidden="1">[115]Gross!#REF!</definedName>
    <definedName name="BExF6IB8K74Z0AFT05GPOKKZW7C9" localSheetId="0" hidden="1">[114]Gross!#REF!</definedName>
    <definedName name="BExF6IB8K74Z0AFT05GPOKKZW7C9" localSheetId="6" hidden="1">[115]Gross!#REF!</definedName>
    <definedName name="BExF6IB8K74Z0AFT05GPOKKZW7C9" hidden="1">[115]Gross!#REF!</definedName>
    <definedName name="BExF6JNWE4H8L694Y8Z1VCZ9EMVP" localSheetId="0" hidden="1">[114]Graph!$C$15:$D$29</definedName>
    <definedName name="BExF6JNWE4H8L694Y8Z1VCZ9EMVP" hidden="1">[115]Graph!$C$15:$D$29</definedName>
    <definedName name="BExF6NUXJI11W2IAZNAM1QWC0459" localSheetId="0" hidden="1">[114]Gross!#REF!</definedName>
    <definedName name="BExF6NUXJI11W2IAZNAM1QWC0459" hidden="1">[115]Gross!#REF!</definedName>
    <definedName name="BExF6RR76KNVIXGJOVFO8GDILKGZ" localSheetId="0" hidden="1">[114]Gross!#REF!</definedName>
    <definedName name="BExF6RR76KNVIXGJOVFO8GDILKGZ" hidden="1">[115]Gross!#REF!</definedName>
    <definedName name="BExF6ZE8D5CMPJPRWT6S4HM56LPF" localSheetId="0" hidden="1">[114]Gross!#REF!</definedName>
    <definedName name="BExF6ZE8D5CMPJPRWT6S4HM56LPF" hidden="1">[115]Gross!#REF!</definedName>
    <definedName name="BExF70LDRRL8XJQPYTF7OEF9UP6O" localSheetId="0" hidden="1">'[126]Planning Template'!#REF!</definedName>
    <definedName name="BExF70LDRRL8XJQPYTF7OEF9UP6O" hidden="1">'[127]Planning Template'!#REF!</definedName>
    <definedName name="BExF71SL7S5BDGRZ694893ZZ2ZTI" localSheetId="0" hidden="1">[114]Graph!$F$10:$G$10</definedName>
    <definedName name="BExF71SL7S5BDGRZ694893ZZ2ZTI" hidden="1">[115]Graph!$F$10:$G$10</definedName>
    <definedName name="BExF76FV8SF7AJK7B35AL7VTZF6D" localSheetId="0" hidden="1">[114]Gross!#REF!</definedName>
    <definedName name="BExF76FV8SF7AJK7B35AL7VTZF6D" hidden="1">[115]Gross!#REF!</definedName>
    <definedName name="BExF79L3KUW5QI4DOQQ0WZRMDLHS" localSheetId="0" hidden="1">[119]Original!#REF!</definedName>
    <definedName name="BExF79L3KUW5QI4DOQQ0WZRMDLHS" hidden="1">[120]Original!#REF!</definedName>
    <definedName name="BExF7CA7P1NV51N6MSVF3C710JQD" localSheetId="0" hidden="1">#REF!</definedName>
    <definedName name="BExF7CA7P1NV51N6MSVF3C710JQD" localSheetId="6" hidden="1">#REF!</definedName>
    <definedName name="BExF7CA7P1NV51N6MSVF3C710JQD" hidden="1">#REF!</definedName>
    <definedName name="BExF7EOIMC1OYL1N7835KGOI0FIZ" localSheetId="0" hidden="1">[114]Gross!#REF!</definedName>
    <definedName name="BExF7EOIMC1OYL1N7835KGOI0FIZ" hidden="1">[115]Gross!#REF!</definedName>
    <definedName name="BExF7FVNFEHQQH5MIO6AIUWSERR7" localSheetId="0" hidden="1">[114]Graph!$F$10:$G$10</definedName>
    <definedName name="BExF7FVNFEHQQH5MIO6AIUWSERR7" hidden="1">[115]Graph!$F$10:$G$10</definedName>
    <definedName name="BExF7K88K7ASGV6RAOAGH52G04VR" localSheetId="0" hidden="1">[114]Gross!#REF!</definedName>
    <definedName name="BExF7K88K7ASGV6RAOAGH52G04VR" hidden="1">[115]Gross!#REF!</definedName>
    <definedName name="BExF7O9SSGSI1TADSCK9Q0S99P3J" localSheetId="0" hidden="1">#REF!</definedName>
    <definedName name="BExF7O9SSGSI1TADSCK9Q0S99P3J" localSheetId="6" hidden="1">#REF!</definedName>
    <definedName name="BExF7O9SSGSI1TADSCK9Q0S99P3J" hidden="1">#REF!</definedName>
    <definedName name="BExF7OVDRP3LHNAF2CX4V84CKKIR" localSheetId="0" hidden="1">[114]Gross!#REF!</definedName>
    <definedName name="BExF7OVDRP3LHNAF2CX4V84CKKIR" hidden="1">[115]Gross!#REF!</definedName>
    <definedName name="BExF7QO41X2A2SL8UXDNP99GY7U9" localSheetId="0" hidden="1">[114]Gross!#REF!</definedName>
    <definedName name="BExF7QO41X2A2SL8UXDNP99GY7U9" hidden="1">[115]Gross!#REF!</definedName>
    <definedName name="BExF7RV9JQHNUU59Z7TLWW2ARAN8" localSheetId="0" hidden="1">[114]Graph!$I$8:$J$8</definedName>
    <definedName name="BExF7RV9JQHNUU59Z7TLWW2ARAN8" hidden="1">[115]Graph!$I$8:$J$8</definedName>
    <definedName name="BExF7T2GMY7T8H8CLIEX8S4ENPTY" localSheetId="0" hidden="1">#REF!</definedName>
    <definedName name="BExF7T2GMY7T8H8CLIEX8S4ENPTY" localSheetId="6" hidden="1">#REF!</definedName>
    <definedName name="BExF7T2GMY7T8H8CLIEX8S4ENPTY" hidden="1">#REF!</definedName>
    <definedName name="BExF7TYRMI1SBOVK982VB9VPFLQT" localSheetId="6" hidden="1">#REF!</definedName>
    <definedName name="BExF7TYRMI1SBOVK982VB9VPFLQT" hidden="1">#REF!</definedName>
    <definedName name="BExF7WD56YB3STK93BIQP3486ZEI" localSheetId="6" hidden="1">'[121]Customer Service Detail'!#REF!</definedName>
    <definedName name="BExF7WD56YB3STK93BIQP3486ZEI" hidden="1">'[121]Customer Service Detail'!#REF!</definedName>
    <definedName name="BExF7YBBHN2N741E7T3V74L9RXS6" localSheetId="0" hidden="1">#REF!</definedName>
    <definedName name="BExF7YBBHN2N741E7T3V74L9RXS6" localSheetId="6" hidden="1">#REF!</definedName>
    <definedName name="BExF7YBBHN2N741E7T3V74L9RXS6" hidden="1">#REF!</definedName>
    <definedName name="BExF80K6MCUWS9W99VRNYEN44QQZ" localSheetId="6" hidden="1">#REF!</definedName>
    <definedName name="BExF80K6MCUWS9W99VRNYEN44QQZ" hidden="1">#REF!</definedName>
    <definedName name="BExF81GI8B8WBHXFTET68A9358BR" localSheetId="0" hidden="1">[114]Gross!#REF!</definedName>
    <definedName name="BExF81GI8B8WBHXFTET68A9358BR" localSheetId="6" hidden="1">[115]Gross!#REF!</definedName>
    <definedName name="BExF81GI8B8WBHXFTET68A9358BR" hidden="1">[115]Gross!#REF!</definedName>
    <definedName name="BExF84R8ZH2K4C0CYI1IVFH8WUYD" localSheetId="0" hidden="1">[114]Graph!$C$15:$D$29</definedName>
    <definedName name="BExF84R8ZH2K4C0CYI1IVFH8WUYD" hidden="1">[115]Graph!$C$15:$D$29</definedName>
    <definedName name="BExF9CTA0UGH0U2JUPUJKMEEI1Z2" localSheetId="0" hidden="1">[114]Graph!$I$9:$J$9</definedName>
    <definedName name="BExF9CTA0UGH0U2JUPUJKMEEI1Z2" hidden="1">[115]Graph!$I$9:$J$9</definedName>
    <definedName name="BExF9F7LVUICSEJA00VM7910JQDV" localSheetId="0" hidden="1">#REF!</definedName>
    <definedName name="BExF9F7LVUICSEJA00VM7910JQDV" localSheetId="6" hidden="1">#REF!</definedName>
    <definedName name="BExF9F7LVUICSEJA00VM7910JQDV" hidden="1">#REF!</definedName>
    <definedName name="BExGKNC6UCNO0YTOPVJZMQ34IVMH" localSheetId="0" hidden="1">[114]Graph!$F$6:$G$6</definedName>
    <definedName name="BExGKNC6UCNO0YTOPVJZMQ34IVMH" hidden="1">[115]Graph!$F$6:$G$6</definedName>
    <definedName name="BExGKT17Q7NLLXEVPD5JH5USNBZN" localSheetId="0" hidden="1">[114]Graph!$I$7:$J$7</definedName>
    <definedName name="BExGKT17Q7NLLXEVPD5JH5USNBZN" hidden="1">[115]Graph!$I$7:$J$7</definedName>
    <definedName name="BExGL97UC0VWKXDJGFF2M31SFJGN" localSheetId="0" hidden="1">[119]Original!#REF!</definedName>
    <definedName name="BExGL97UC0VWKXDJGFF2M31SFJGN" hidden="1">[120]Original!#REF!</definedName>
    <definedName name="BExGL97US0Y3KXXASUTVR26XLT70" localSheetId="0" hidden="1">[114]Gross!#REF!</definedName>
    <definedName name="BExGL97US0Y3KXXASUTVR26XLT70" hidden="1">[115]Gross!#REF!</definedName>
    <definedName name="BExGLC7R4C33RO0PID97ZPPVCW4M" localSheetId="0" hidden="1">[114]Gross!#REF!</definedName>
    <definedName name="BExGLC7R4C33RO0PID97ZPPVCW4M" hidden="1">[115]Gross!#REF!</definedName>
    <definedName name="BExGLDPNSPXX8GRNQ1INEUKQIWRD" localSheetId="0" hidden="1">#REF!</definedName>
    <definedName name="BExGLDPNSPXX8GRNQ1INEUKQIWRD" localSheetId="6" hidden="1">#REF!</definedName>
    <definedName name="BExGLDPNSPXX8GRNQ1INEUKQIWRD" hidden="1">#REF!</definedName>
    <definedName name="BExGLFIF7HCFSHNQHKEV6RY0WCO3" localSheetId="0" hidden="1">[114]Gross!#REF!</definedName>
    <definedName name="BExGLFIF7HCFSHNQHKEV6RY0WCO3" hidden="1">[115]Gross!#REF!</definedName>
    <definedName name="BExGLTARRL0J772UD2TXEYAVPY6E" localSheetId="0" hidden="1">[114]Gross!#REF!</definedName>
    <definedName name="BExGLTARRL0J772UD2TXEYAVPY6E" hidden="1">[115]Gross!#REF!</definedName>
    <definedName name="BExGLVP1IU8K5A8J1340XFMYPR88" localSheetId="0" hidden="1">[114]Gross!#REF!</definedName>
    <definedName name="BExGLVP1IU8K5A8J1340XFMYPR88" hidden="1">[115]Gross!#REF!</definedName>
    <definedName name="BExGLYE6RZTAAWHJBG2QFJPTDS2Q" localSheetId="0" hidden="1">[114]Gross!#REF!</definedName>
    <definedName name="BExGLYE6RZTAAWHJBG2QFJPTDS2Q" hidden="1">[115]Gross!#REF!</definedName>
    <definedName name="BExGM4DZ65OAQP7MA4LN6QMYZOFF" localSheetId="0" hidden="1">[114]Gross!#REF!</definedName>
    <definedName name="BExGM4DZ65OAQP7MA4LN6QMYZOFF" hidden="1">[115]Gross!#REF!</definedName>
    <definedName name="BExGM6XKUEBZSXET4KC3HTKUBLLN" localSheetId="0" hidden="1">[119]Original!#REF!</definedName>
    <definedName name="BExGM6XKUEBZSXET4KC3HTKUBLLN" hidden="1">[120]Original!#REF!</definedName>
    <definedName name="BExGMCXCWEC9XNUOEMZ61TMI6CUO" localSheetId="0" hidden="1">[114]Gross!#REF!</definedName>
    <definedName name="BExGMCXCWEC9XNUOEMZ61TMI6CUO" hidden="1">[115]Gross!#REF!</definedName>
    <definedName name="BExGMEFBL47KYW564WF1RQ6VY453" localSheetId="0" hidden="1">[114]Graph!$F$8:$G$8</definedName>
    <definedName name="BExGMEFBL47KYW564WF1RQ6VY453" hidden="1">[115]Graph!$F$8:$G$8</definedName>
    <definedName name="BExGMF6CZBMBTIL4M0QORW50Z6M0" localSheetId="0" hidden="1">#REF!</definedName>
    <definedName name="BExGMF6CZBMBTIL4M0QORW50Z6M0" localSheetId="6" hidden="1">#REF!</definedName>
    <definedName name="BExGMF6CZBMBTIL4M0QORW50Z6M0" hidden="1">#REF!</definedName>
    <definedName name="BExGMIBKSM3RAPUY6VPTFIO26B6P" localSheetId="6" hidden="1">#REF!</definedName>
    <definedName name="BExGMIBKSM3RAPUY6VPTFIO26B6P" hidden="1">#REF!</definedName>
    <definedName name="BExGMJDGIH0MEPC2TUSFUCY2ROTB" localSheetId="0" hidden="1">[114]Gross!#REF!</definedName>
    <definedName name="BExGMJDGIH0MEPC2TUSFUCY2ROTB" localSheetId="6" hidden="1">[115]Gross!#REF!</definedName>
    <definedName name="BExGMJDGIH0MEPC2TUSFUCY2ROTB" hidden="1">[115]Gross!#REF!</definedName>
    <definedName name="BExGMKPW2HPKN0M0XKF3AZ8YP0D6" localSheetId="0" hidden="1">[114]Gross!#REF!</definedName>
    <definedName name="BExGMKPW2HPKN0M0XKF3AZ8YP0D6" localSheetId="6" hidden="1">[115]Gross!#REF!</definedName>
    <definedName name="BExGMKPW2HPKN0M0XKF3AZ8YP0D6" hidden="1">[115]Gross!#REF!</definedName>
    <definedName name="BExGMP2F175LGL6QVSJGP6GKYHHA" localSheetId="0" hidden="1">[114]Gross!#REF!</definedName>
    <definedName name="BExGMP2F175LGL6QVSJGP6GKYHHA" hidden="1">[115]Gross!#REF!</definedName>
    <definedName name="BExGMPIIP8GKML2VVA8OEFL43NCS" localSheetId="0" hidden="1">[114]Gross!#REF!</definedName>
    <definedName name="BExGMPIIP8GKML2VVA8OEFL43NCS" hidden="1">[115]Gross!#REF!</definedName>
    <definedName name="BExGMRM3HICSN1815JAB92B7CW6E" localSheetId="0" hidden="1">[119]Original!#REF!</definedName>
    <definedName name="BExGMRM3HICSN1815JAB92B7CW6E" hidden="1">[120]Original!#REF!</definedName>
    <definedName name="BExGMZ3SRIXLXMWBVOXXV3M4U4YL" localSheetId="0" hidden="1">[114]Gross!#REF!</definedName>
    <definedName name="BExGMZ3SRIXLXMWBVOXXV3M4U4YL" hidden="1">[115]Gross!#REF!</definedName>
    <definedName name="BExGMZ3UBN48IXU1ZEFYECEMZ1IM" localSheetId="0" hidden="1">[114]Gross!#REF!</definedName>
    <definedName name="BExGMZ3UBN48IXU1ZEFYECEMZ1IM" hidden="1">[115]Gross!#REF!</definedName>
    <definedName name="BExGN0LRKAPMAKXJTDAKS7Q1MV6S" localSheetId="0" hidden="1">[114]Graph!$F$8:$G$8</definedName>
    <definedName name="BExGN0LRKAPMAKXJTDAKS7Q1MV6S" hidden="1">[115]Graph!$F$8:$G$8</definedName>
    <definedName name="BExGN4I0QATXNZCLZJM1KH1OIJQH" localSheetId="0" hidden="1">[114]Gross!#REF!</definedName>
    <definedName name="BExGN4I0QATXNZCLZJM1KH1OIJQH" hidden="1">[115]Gross!#REF!</definedName>
    <definedName name="BExGN5P5KFOZGMZR9IXJX4G7P2LM" localSheetId="0" hidden="1">#REF!</definedName>
    <definedName name="BExGN5P5KFOZGMZR9IXJX4G7P2LM" localSheetId="6" hidden="1">#REF!</definedName>
    <definedName name="BExGN5P5KFOZGMZR9IXJX4G7P2LM" hidden="1">#REF!</definedName>
    <definedName name="BExGN7CG4N7CGQAX9PTK3S75JHK6" localSheetId="0" hidden="1">[119]Original!#REF!</definedName>
    <definedName name="BExGN7CG4N7CGQAX9PTK3S75JHK6" hidden="1">[120]Original!#REF!</definedName>
    <definedName name="BExGN7SOVSLKC6I1KE8PWWP0JN74" localSheetId="0" hidden="1">'[121]Customer Service Detail'!#REF!</definedName>
    <definedName name="BExGN7SOVSLKC6I1KE8PWWP0JN74" hidden="1">'[121]Customer Service Detail'!#REF!</definedName>
    <definedName name="BExGN9FZ2RWCMSY1YOBJKZMNIM9R" localSheetId="0" hidden="1">[114]Gross!#REF!</definedName>
    <definedName name="BExGN9FZ2RWCMSY1YOBJKZMNIM9R" hidden="1">[115]Gross!#REF!</definedName>
    <definedName name="BExGNCFW1HJRE2CBZ65J7JB4DCF3" localSheetId="0" hidden="1">[114]Graph!$I$9:$J$9</definedName>
    <definedName name="BExGNCFW1HJRE2CBZ65J7JB4DCF3" hidden="1">[115]Graph!$I$9:$J$9</definedName>
    <definedName name="BExGND1L4U8LSTR0MC00HMPC9KMC" localSheetId="0" hidden="1">[131]Data!#REF!</definedName>
    <definedName name="BExGND1L4U8LSTR0MC00HMPC9KMC" hidden="1">[132]Data!#REF!</definedName>
    <definedName name="BExGNDSIMTHOCXXG6QOGR6DA8SGG" localSheetId="0" hidden="1">[114]Gross!#REF!</definedName>
    <definedName name="BExGNDSIMTHOCXXG6QOGR6DA8SGG" hidden="1">[115]Gross!#REF!</definedName>
    <definedName name="BExGNE3B1JX3SRDTQA84A1AF0U8E" localSheetId="0" hidden="1">[114]Graph!$I$11:$J$11</definedName>
    <definedName name="BExGNE3B1JX3SRDTQA84A1AF0U8E" hidden="1">[115]Graph!$I$11:$J$11</definedName>
    <definedName name="BExGNHDZJMWC63J8F7FQI6M4VMPD" localSheetId="0" hidden="1">#REF!</definedName>
    <definedName name="BExGNHDZJMWC63J8F7FQI6M4VMPD" localSheetId="6" hidden="1">#REF!</definedName>
    <definedName name="BExGNHDZJMWC63J8F7FQI6M4VMPD" hidden="1">#REF!</definedName>
    <definedName name="BExGNN2YQ9BDAZXT2GLCSAPXKIM7" localSheetId="0" hidden="1">[114]Gross!#REF!</definedName>
    <definedName name="BExGNN2YQ9BDAZXT2GLCSAPXKIM7" hidden="1">[115]Gross!#REF!</definedName>
    <definedName name="BExGNPBUQ4MFVXFVD9LJPL5PZU68" localSheetId="0" hidden="1">[114]Graph!$I$6:$J$6</definedName>
    <definedName name="BExGNPBUQ4MFVXFVD9LJPL5PZU68" hidden="1">[115]Graph!$I$6:$J$6</definedName>
    <definedName name="BExGNS6FCHQVNGT1L145MFJ1M569" localSheetId="0" hidden="1">#REF!</definedName>
    <definedName name="BExGNS6FCHQVNGT1L145MFJ1M569" localSheetId="6" hidden="1">#REF!</definedName>
    <definedName name="BExGNS6FCHQVNGT1L145MFJ1M569" hidden="1">#REF!</definedName>
    <definedName name="BExGNSS0CKRPKHO25R3TDBEL2NHX" localSheetId="0" hidden="1">[114]Gross!#REF!</definedName>
    <definedName name="BExGNSS0CKRPKHO25R3TDBEL2NHX" hidden="1">[115]Gross!#REF!</definedName>
    <definedName name="BExGNU4FUVZ8TH1TNV06V1U6MR0E" localSheetId="0" hidden="1">#REF!</definedName>
    <definedName name="BExGNU4FUVZ8TH1TNV06V1U6MR0E" localSheetId="6" hidden="1">#REF!</definedName>
    <definedName name="BExGNU4FUVZ8TH1TNV06V1U6MR0E" hidden="1">#REF!</definedName>
    <definedName name="BExGNWO7WBWGL36NBH4UNXJD6SRE" localSheetId="6" hidden="1">#REF!</definedName>
    <definedName name="BExGNWO7WBWGL36NBH4UNXJD6SRE" hidden="1">#REF!</definedName>
    <definedName name="BExGNYH0MO8NOVS85L15G0RWX4GW" localSheetId="0" hidden="1">[114]Gross!#REF!</definedName>
    <definedName name="BExGNYH0MO8NOVS85L15G0RWX4GW" localSheetId="6" hidden="1">[115]Gross!#REF!</definedName>
    <definedName name="BExGNYH0MO8NOVS85L15G0RWX4GW" hidden="1">[115]Gross!#REF!</definedName>
    <definedName name="BExGNZO44DEG8CGIDYSEGDUQ531R" localSheetId="0" hidden="1">[114]Gross!#REF!</definedName>
    <definedName name="BExGNZO44DEG8CGIDYSEGDUQ531R" localSheetId="6" hidden="1">[115]Gross!#REF!</definedName>
    <definedName name="BExGNZO44DEG8CGIDYSEGDUQ531R" hidden="1">[115]Gross!#REF!</definedName>
    <definedName name="BExGO2O0V6UYDY26AX8OSN72F77N" localSheetId="0" hidden="1">[114]Gross!#REF!</definedName>
    <definedName name="BExGO2O0V6UYDY26AX8OSN72F77N" hidden="1">[115]Gross!#REF!</definedName>
    <definedName name="BExGO2YUBOVLYHY1QSIHRE1KLAFV" localSheetId="0" hidden="1">[114]Gross!#REF!</definedName>
    <definedName name="BExGO2YUBOVLYHY1QSIHRE1KLAFV" hidden="1">[115]Gross!#REF!</definedName>
    <definedName name="BExGO70E2O70LF46V8T26YFPL4V8" localSheetId="0" hidden="1">[114]Gross!#REF!</definedName>
    <definedName name="BExGO70E2O70LF46V8T26YFPL4V8" hidden="1">[115]Gross!#REF!</definedName>
    <definedName name="BExGOB25QJMQCQE76MRW9X58OIOO" localSheetId="0" hidden="1">[114]Gross!#REF!</definedName>
    <definedName name="BExGOB25QJMQCQE76MRW9X58OIOO" hidden="1">[115]Gross!#REF!</definedName>
    <definedName name="BExGODAZKJ9EXMQZNQR5YDBSS525" localSheetId="0" hidden="1">[114]Gross!#REF!</definedName>
    <definedName name="BExGODAZKJ9EXMQZNQR5YDBSS525" hidden="1">[115]Gross!#REF!</definedName>
    <definedName name="BExGODR8ZSMUC11I56QHSZ686XV5" localSheetId="0" hidden="1">[114]Gross!#REF!</definedName>
    <definedName name="BExGODR8ZSMUC11I56QHSZ686XV5" hidden="1">[115]Gross!#REF!</definedName>
    <definedName name="BExGOE7C2HSW9M6L6R25H0Z4JEKM" localSheetId="0" hidden="1">[114]Graph!$F$8:$G$8</definedName>
    <definedName name="BExGOE7C2HSW9M6L6R25H0Z4JEKM" hidden="1">[115]Graph!$F$8:$G$8</definedName>
    <definedName name="BExGOI3M84PCOV0FSX0APR834A9T" localSheetId="0" hidden="1">[114]Graph!$I$9:$J$9</definedName>
    <definedName name="BExGOI3M84PCOV0FSX0APR834A9T" hidden="1">[115]Graph!$I$9:$J$9</definedName>
    <definedName name="BExGOL903YF63SRYHHD7UNE2B0E7" localSheetId="0" hidden="1">[114]Graph!$F$8:$G$8</definedName>
    <definedName name="BExGOL903YF63SRYHHD7UNE2B0E7" hidden="1">[115]Graph!$F$8:$G$8</definedName>
    <definedName name="BExGOPQUR42UF0XCU8X672PDW7UT" localSheetId="0" hidden="1">[119]Original!#REF!</definedName>
    <definedName name="BExGOPQUR42UF0XCU8X672PDW7UT" hidden="1">[120]Original!#REF!</definedName>
    <definedName name="BExGOROWSCEN1I6IXZVXWNFSY76K" localSheetId="0" hidden="1">[114]Graph!$F$6:$G$6</definedName>
    <definedName name="BExGOROWSCEN1I6IXZVXWNFSY76K" hidden="1">[115]Graph!$F$6:$G$6</definedName>
    <definedName name="BExGOT6UXUX5FVTAYL9SOBZ1D0II" localSheetId="0" hidden="1">[114]Gross!#REF!</definedName>
    <definedName name="BExGOT6UXUX5FVTAYL9SOBZ1D0II" hidden="1">[115]Gross!#REF!</definedName>
    <definedName name="BExGOUOT3DFWSWG7NBUQUV3946TO" localSheetId="0" hidden="1">#REF!</definedName>
    <definedName name="BExGOUOT3DFWSWG7NBUQUV3946TO" localSheetId="6" hidden="1">#REF!</definedName>
    <definedName name="BExGOUOT3DFWSWG7NBUQUV3946TO" hidden="1">#REF!</definedName>
    <definedName name="BExGOWHJL9WZSGKG0BCZN1P0O4IK" localSheetId="6" hidden="1">#REF!</definedName>
    <definedName name="BExGOWHJL9WZSGKG0BCZN1P0O4IK" hidden="1">#REF!</definedName>
    <definedName name="BExGOXJDHUDPDT8I8IVGVW9J0R5Q" localSheetId="0" hidden="1">[114]Gross!#REF!</definedName>
    <definedName name="BExGOXJDHUDPDT8I8IVGVW9J0R5Q" localSheetId="6" hidden="1">[115]Gross!#REF!</definedName>
    <definedName name="BExGOXJDHUDPDT8I8IVGVW9J0R5Q" hidden="1">[115]Gross!#REF!</definedName>
    <definedName name="BExGOZHG0S9Q60VHLRUM7IG7SRCE" localSheetId="0" hidden="1">#REF!</definedName>
    <definedName name="BExGOZHG0S9Q60VHLRUM7IG7SRCE" localSheetId="6" hidden="1">#REF!</definedName>
    <definedName name="BExGOZHG0S9Q60VHLRUM7IG7SRCE" hidden="1">#REF!</definedName>
    <definedName name="BExGP3TT3CY5VYQJQ82YO0NMENH1" localSheetId="0" hidden="1">'[121]Customer Service Detail'!#REF!</definedName>
    <definedName name="BExGP3TT3CY5VYQJQ82YO0NMENH1" localSheetId="6" hidden="1">'[121]Customer Service Detail'!#REF!</definedName>
    <definedName name="BExGP3TT3CY5VYQJQ82YO0NMENH1" hidden="1">'[121]Customer Service Detail'!#REF!</definedName>
    <definedName name="BExGP6TQ2XBATHFLMZQUL8N5BREX" localSheetId="0" hidden="1">#REF!</definedName>
    <definedName name="BExGP6TQ2XBATHFLMZQUL8N5BREX" localSheetId="6" hidden="1">#REF!</definedName>
    <definedName name="BExGP6TQ2XBATHFLMZQUL8N5BREX" hidden="1">#REF!</definedName>
    <definedName name="BExGPB0QWZQYZ4O1B28QZMIZK4R5" localSheetId="0" hidden="1">[114]Graph!$F$6:$G$6</definedName>
    <definedName name="BExGPB0QWZQYZ4O1B28QZMIZK4R5" hidden="1">[115]Graph!$F$6:$G$6</definedName>
    <definedName name="BExGPHGT5KDOCMV2EFS4OVKTWBRD" localSheetId="0" hidden="1">[114]Gross!#REF!</definedName>
    <definedName name="BExGPHGT5KDOCMV2EFS4OVKTWBRD" hidden="1">[115]Gross!#REF!</definedName>
    <definedName name="BExGPID72Y4Y619LWASUQZKZHJNC" localSheetId="0" hidden="1">[114]Gross!#REF!</definedName>
    <definedName name="BExGPID72Y4Y619LWASUQZKZHJNC" hidden="1">[115]Gross!#REF!</definedName>
    <definedName name="BExGPPENQIANVGLVQJ77DK5JPRTB" localSheetId="0" hidden="1">[114]Gross!#REF!</definedName>
    <definedName name="BExGPPENQIANVGLVQJ77DK5JPRTB" hidden="1">[115]Gross!#REF!</definedName>
    <definedName name="BExGPRSY460C78WFRDDQUECNVKJB" localSheetId="0" hidden="1">#REF!</definedName>
    <definedName name="BExGPRSY460C78WFRDDQUECNVKJB" localSheetId="6" hidden="1">#REF!</definedName>
    <definedName name="BExGPRSY460C78WFRDDQUECNVKJB" hidden="1">#REF!</definedName>
    <definedName name="BExGPUSVWJDBBOLLUCBDC15TAJ4I" localSheetId="6" hidden="1">#REF!</definedName>
    <definedName name="BExGPUSVWJDBBOLLUCBDC15TAJ4I" hidden="1">#REF!</definedName>
    <definedName name="BExGPUY625I7NT541T1U40IAV5RJ" localSheetId="0" hidden="1">[119]Original!#REF!</definedName>
    <definedName name="BExGPUY625I7NT541T1U40IAV5RJ" localSheetId="6" hidden="1">[120]Original!#REF!</definedName>
    <definedName name="BExGPUY625I7NT541T1U40IAV5RJ" hidden="1">[120]Original!#REF!</definedName>
    <definedName name="BExGQ1ZU4967P72AHF4V1D0FOL5C" localSheetId="0" hidden="1">[114]Gross!#REF!</definedName>
    <definedName name="BExGQ1ZU4967P72AHF4V1D0FOL5C" localSheetId="6" hidden="1">[115]Gross!#REF!</definedName>
    <definedName name="BExGQ1ZU4967P72AHF4V1D0FOL5C" hidden="1">[115]Gross!#REF!</definedName>
    <definedName name="BExGQ36ZOMR9GV8T05M605MMOY3Y" localSheetId="0" hidden="1">[114]Gross!#REF!</definedName>
    <definedName name="BExGQ36ZOMR9GV8T05M605MMOY3Y" hidden="1">[115]Gross!#REF!</definedName>
    <definedName name="BExGQ61DTJ0SBFMDFBAK3XZ9O0ZO" localSheetId="0" hidden="1">[114]Gross!#REF!</definedName>
    <definedName name="BExGQ61DTJ0SBFMDFBAK3XZ9O0ZO" hidden="1">[115]Gross!#REF!</definedName>
    <definedName name="BExGQ6SG9XEOD0VMBAR22YPZWSTA" localSheetId="0" hidden="1">[114]Gross!#REF!</definedName>
    <definedName name="BExGQ6SG9XEOD0VMBAR22YPZWSTA" hidden="1">[115]Gross!#REF!</definedName>
    <definedName name="BExGQFMO4S2ZTEW8487WZZNRFXY0" localSheetId="0" hidden="1">#REF!</definedName>
    <definedName name="BExGQFMO4S2ZTEW8487WZZNRFXY0" localSheetId="6" hidden="1">#REF!</definedName>
    <definedName name="BExGQFMO4S2ZTEW8487WZZNRFXY0" hidden="1">#REF!</definedName>
    <definedName name="BExGQGJ1A7LNZUS8QSMOG8UNGLMK" localSheetId="0" hidden="1">[114]Gross!#REF!</definedName>
    <definedName name="BExGQGJ1A7LNZUS8QSMOG8UNGLMK" hidden="1">[115]Gross!#REF!</definedName>
    <definedName name="BExGQO69AUDS698QS8DZ6HX9AQBB" localSheetId="0" hidden="1">#REF!</definedName>
    <definedName name="BExGQO69AUDS698QS8DZ6HX9AQBB" localSheetId="6" hidden="1">#REF!</definedName>
    <definedName name="BExGQO69AUDS698QS8DZ6HX9AQBB" hidden="1">#REF!</definedName>
    <definedName name="BExGQOX5SC3QE5GND2P8HAHC7ZN6" localSheetId="0" hidden="1">[114]Graph!$F$10:$G$10</definedName>
    <definedName name="BExGQOX5SC3QE5GND2P8HAHC7ZN6" hidden="1">[115]Graph!$F$10:$G$10</definedName>
    <definedName name="BExGQP2M90PWKZU8RDMLC9SJN90J" localSheetId="0" hidden="1">[114]Graph!$I$10:$J$10</definedName>
    <definedName name="BExGQP2M90PWKZU8RDMLC9SJN90J" hidden="1">[115]Graph!$I$10:$J$10</definedName>
    <definedName name="BExGQPO7ENFEQC0NC6MC9OZR2LHY" localSheetId="0" hidden="1">[114]Gross!#REF!</definedName>
    <definedName name="BExGQPO7ENFEQC0NC6MC9OZR2LHY" hidden="1">[115]Gross!#REF!</definedName>
    <definedName name="BExGQRM9NCME1AQA8RNH8GRKBEY8" localSheetId="0" hidden="1">[114]Graph!$I$7:$J$7</definedName>
    <definedName name="BExGQRM9NCME1AQA8RNH8GRKBEY8" hidden="1">[115]Graph!$I$7:$J$7</definedName>
    <definedName name="BExGQSTFIEBN05VCFGVA0UPULEYK" localSheetId="0"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0" hidden="1">[114]Gross!#REF!</definedName>
    <definedName name="BExGQX0H4EZMXBJTKJJE4ICJWN5O" localSheetId="6" hidden="1">[115]Gross!#REF!</definedName>
    <definedName name="BExGQX0H4EZMXBJTKJJE4ICJWN5O" hidden="1">[115]Gross!#REF!</definedName>
    <definedName name="BExGR23WEFG8G3CHQC5Q2M1VP9Q0" localSheetId="0" hidden="1">[114]Graph!$I$7:$J$7</definedName>
    <definedName name="BExGR23WEFG8G3CHQC5Q2M1VP9Q0" hidden="1">[115]Graph!$I$7:$J$7</definedName>
    <definedName name="BExGR4CW3WRIID17GGX4MI9ZDHFE" localSheetId="0" hidden="1">[114]Gross!#REF!</definedName>
    <definedName name="BExGR4CW3WRIID17GGX4MI9ZDHFE" hidden="1">[115]Gross!#REF!</definedName>
    <definedName name="BExGR65GJX27MU2OL6NI5PB8XVB4" localSheetId="0" hidden="1">[114]Gross!#REF!</definedName>
    <definedName name="BExGR65GJX27MU2OL6NI5PB8XVB4" hidden="1">[115]Gross!#REF!</definedName>
    <definedName name="BExGR6LQ97HETGS3CT96L4IK0JSH" localSheetId="0" hidden="1">[114]Gross!#REF!</definedName>
    <definedName name="BExGR6LQ97HETGS3CT96L4IK0JSH" hidden="1">[115]Gross!#REF!</definedName>
    <definedName name="BExGR8PA0ZWVPH42QP0QR69G02HW" localSheetId="0" hidden="1">[116]data!#REF!</definedName>
    <definedName name="BExGR8PA0ZWVPH42QP0QR69G02HW" hidden="1">[117]data!#REF!</definedName>
    <definedName name="BExGR9ATP2LVT7B9OCPSLJ11H9SX" localSheetId="0" hidden="1">[114]Gross!#REF!</definedName>
    <definedName name="BExGR9ATP2LVT7B9OCPSLJ11H9SX" hidden="1">[115]Gross!#REF!</definedName>
    <definedName name="BExGRHZROC86IFGNDBDWZNBH5Q2V" localSheetId="0" hidden="1">[114]Graph!$I$8:$J$8</definedName>
    <definedName name="BExGRHZROC86IFGNDBDWZNBH5Q2V" hidden="1">[115]Graph!$I$8:$J$8</definedName>
    <definedName name="BExGrid1" localSheetId="0">[114]Gross!$A$1:$O$107</definedName>
    <definedName name="BExGrid1">[115]Gross!$A$1:$O$107</definedName>
    <definedName name="BExGROVWLBD4QI6L9PCKYMGA2887" localSheetId="0" hidden="1">#REF!</definedName>
    <definedName name="BExGROVWLBD4QI6L9PCKYMGA2887" localSheetId="6" hidden="1">#REF!</definedName>
    <definedName name="BExGROVWLBD4QI6L9PCKYMGA2887" hidden="1">#REF!</definedName>
    <definedName name="BExGRPHH4R8H8ZPRAUHHKSAX8JZ2" localSheetId="0" hidden="1">[133]Detail!#REF!</definedName>
    <definedName name="BExGRPHH4R8H8ZPRAUHHKSAX8JZ2" hidden="1">[134]Detail!#REF!</definedName>
    <definedName name="BExGRT8FSK3D655Y2RV1HNZ0FATY" localSheetId="0" hidden="1">#REF!</definedName>
    <definedName name="BExGRT8FSK3D655Y2RV1HNZ0FATY" localSheetId="6" hidden="1">#REF!</definedName>
    <definedName name="BExGRT8FSK3D655Y2RV1HNZ0FATY" hidden="1">#REF!</definedName>
    <definedName name="BExGRUKVVKDL8483WI70VN2QZDGD" localSheetId="0" hidden="1">[114]Gross!#REF!</definedName>
    <definedName name="BExGRUKVVKDL8483WI70VN2QZDGD" hidden="1">[115]Gross!#REF!</definedName>
    <definedName name="BExGRWOG8H774BWL55XHDM510RIO" localSheetId="0" hidden="1">[114]Graph!$I$11:$J$11</definedName>
    <definedName name="BExGRWOG8H774BWL55XHDM510RIO" hidden="1">[115]Graph!$I$11:$J$11</definedName>
    <definedName name="BExGS2IWR5DUNJ1U9PAKIV8CMBNI" localSheetId="0" hidden="1">[114]Gross!#REF!</definedName>
    <definedName name="BExGS2IWR5DUNJ1U9PAKIV8CMBNI" hidden="1">[115]Gross!#REF!</definedName>
    <definedName name="BExGS39T8N4AHRBUM19KNQMNBBXL" localSheetId="0" hidden="1">'[126]Planning Template'!#REF!</definedName>
    <definedName name="BExGS39T8N4AHRBUM19KNQMNBBXL" hidden="1">'[127]Planning Template'!#REF!</definedName>
    <definedName name="BExGS69P9FFTEOPDS0MWFKF45G47" localSheetId="0" hidden="1">[114]Gross!#REF!</definedName>
    <definedName name="BExGS69P9FFTEOPDS0MWFKF45G47" hidden="1">[115]Gross!#REF!</definedName>
    <definedName name="BExGS6F1JFHM5MUJ1RFO50WP6D05" localSheetId="0" hidden="1">[114]Gross!#REF!</definedName>
    <definedName name="BExGS6F1JFHM5MUJ1RFO50WP6D05" hidden="1">[115]Gross!#REF!</definedName>
    <definedName name="BExGSA5YB5ZGE4NHDVCZ55TQAJTL" localSheetId="0" hidden="1">[114]Gross!#REF!</definedName>
    <definedName name="BExGSA5YB5ZGE4NHDVCZ55TQAJTL" hidden="1">[115]Gross!#REF!</definedName>
    <definedName name="BExGSCEUCQQVDEEKWJ677QTGUVTE" localSheetId="0" hidden="1">[114]Gross!#REF!</definedName>
    <definedName name="BExGSCEUCQQVDEEKWJ677QTGUVTE" hidden="1">[115]Gross!#REF!</definedName>
    <definedName name="BExGSDRFX5SA2UGCYCDWQOPQORR9" localSheetId="0" hidden="1">[119]Original!#REF!</definedName>
    <definedName name="BExGSDRFX5SA2UGCYCDWQOPQORR9" hidden="1">[120]Original!#REF!</definedName>
    <definedName name="BExGSGGJBJ4YE6G1RCWLT8DGUPFG" localSheetId="0" hidden="1">#REF!</definedName>
    <definedName name="BExGSGGJBJ4YE6G1RCWLT8DGUPFG" localSheetId="6" hidden="1">#REF!</definedName>
    <definedName name="BExGSGGJBJ4YE6G1RCWLT8DGUPFG" hidden="1">#REF!</definedName>
    <definedName name="BExGSJWJN6NORKNRWIN4W0MANCAV" localSheetId="0" hidden="1">'[121]Customer Service Detail'!#REF!</definedName>
    <definedName name="BExGSJWJN6NORKNRWIN4W0MANCAV" hidden="1">'[121]Customer Service Detail'!#REF!</definedName>
    <definedName name="BExGSM03LL64OX0J2FME4L0P5KJV" localSheetId="0" hidden="1">#REF!</definedName>
    <definedName name="BExGSM03LL64OX0J2FME4L0P5KJV" localSheetId="6" hidden="1">#REF!</definedName>
    <definedName name="BExGSM03LL64OX0J2FME4L0P5KJV" hidden="1">#REF!</definedName>
    <definedName name="BExGSMR4E13N4D452M3EE0IIGD76" localSheetId="6" hidden="1">#REF!</definedName>
    <definedName name="BExGSMR4E13N4D452M3EE0IIGD76" hidden="1">#REF!</definedName>
    <definedName name="BExGSOZZLIRLFKWBM0M5F6UH2RFN" localSheetId="6" hidden="1">#REF!</definedName>
    <definedName name="BExGSOZZLIRLFKWBM0M5F6UH2RFN" hidden="1">#REF!</definedName>
    <definedName name="BExGSQY65LH1PCKKM5WHDW83F35O" localSheetId="0" hidden="1">[114]Gross!#REF!</definedName>
    <definedName name="BExGSQY65LH1PCKKM5WHDW83F35O" localSheetId="6" hidden="1">[115]Gross!#REF!</definedName>
    <definedName name="BExGSQY65LH1PCKKM5WHDW83F35O" hidden="1">[115]Gross!#REF!</definedName>
    <definedName name="BExGSSQXFVL36TKWFBAKSNR6BXFV" localSheetId="0" hidden="1">#REF!</definedName>
    <definedName name="BExGSSQXFVL36TKWFBAKSNR6BXFV" localSheetId="6" hidden="1">#REF!</definedName>
    <definedName name="BExGSSQXFVL36TKWFBAKSNR6BXFV" hidden="1">#REF!</definedName>
    <definedName name="BExGSYAG0P25G3CIGEWE5TWC9OJF" localSheetId="6" hidden="1">#REF!</definedName>
    <definedName name="BExGSYAG0P25G3CIGEWE5TWC9OJF" hidden="1">#REF!</definedName>
    <definedName name="BExGSYW1GKISF0PMUAK3XJK9PEW9" localSheetId="0" hidden="1">[114]Gross!#REF!</definedName>
    <definedName name="BExGSYW1GKISF0PMUAK3XJK9PEW9" localSheetId="6" hidden="1">[115]Gross!#REF!</definedName>
    <definedName name="BExGSYW1GKISF0PMUAK3XJK9PEW9" hidden="1">[115]Gross!#REF!</definedName>
    <definedName name="BExGSZXPVIJGP8I8N1XAZQM3EYGN" localSheetId="0" hidden="1">#REF!</definedName>
    <definedName name="BExGSZXPVIJGP8I8N1XAZQM3EYGN" localSheetId="6" hidden="1">#REF!</definedName>
    <definedName name="BExGSZXPVIJGP8I8N1XAZQM3EYGN" hidden="1">#REF!</definedName>
    <definedName name="BExGT0DZJB6LSF6L693UUB9EY1VQ" localSheetId="0" hidden="1">[114]Gross!#REF!</definedName>
    <definedName name="BExGT0DZJB6LSF6L693UUB9EY1VQ" localSheetId="6" hidden="1">[115]Gross!#REF!</definedName>
    <definedName name="BExGT0DZJB6LSF6L693UUB9EY1VQ" hidden="1">[115]Gross!#REF!</definedName>
    <definedName name="BExGT14WB1MCTVKX0U59OCTMT9QJ" localSheetId="0"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0" hidden="1">[131]Data!#REF!</definedName>
    <definedName name="BExGT6ZCPVJG6BMZQD2ZKNRQ5HZ8" localSheetId="6" hidden="1">[132]Data!#REF!</definedName>
    <definedName name="BExGT6ZCPVJG6BMZQD2ZKNRQ5HZ8" hidden="1">[132]Data!#REF!</definedName>
    <definedName name="BExGTGVFIF8HOQXR54SK065A8M4K" localSheetId="0" hidden="1">[114]Gross!#REF!</definedName>
    <definedName name="BExGTGVFIF8HOQXR54SK065A8M4K" localSheetId="6" hidden="1">[115]Gross!#REF!</definedName>
    <definedName name="BExGTGVFIF8HOQXR54SK065A8M4K" hidden="1">[115]Gross!#REF!</definedName>
    <definedName name="BExGTHRSN7OEWMFAXSHGKS2ECVLO" localSheetId="0" hidden="1">'[121]Customer Service Detail'!#REF!</definedName>
    <definedName name="BExGTHRSN7OEWMFAXSHGKS2ECVLO" localSheetId="6" hidden="1">'[121]Customer Service Detail'!#REF!</definedName>
    <definedName name="BExGTHRSN7OEWMFAXSHGKS2ECVLO" hidden="1">'[121]Customer Service Detail'!#REF!</definedName>
    <definedName name="BExGTIYX3OWPIINOGY1E4QQYSKHP" localSheetId="0" hidden="1">[114]Gross!#REF!</definedName>
    <definedName name="BExGTIYX3OWPIINOGY1E4QQYSKHP" localSheetId="6" hidden="1">[115]Gross!#REF!</definedName>
    <definedName name="BExGTIYX3OWPIINOGY1E4QQYSKHP" hidden="1">[115]Gross!#REF!</definedName>
    <definedName name="BExGTKGUN0KUU3C0RL2LK98D8MEK" localSheetId="0" hidden="1">[114]Gross!#REF!</definedName>
    <definedName name="BExGTKGUN0KUU3C0RL2LK98D8MEK" localSheetId="6" hidden="1">[115]Gross!#REF!</definedName>
    <definedName name="BExGTKGUN0KUU3C0RL2LK98D8MEK" hidden="1">[115]Gross!#REF!</definedName>
    <definedName name="BExGTKX59SZDEQ396YEO0UB4N9M8" localSheetId="0" hidden="1">[119]Original!#REF!</definedName>
    <definedName name="BExGTKX59SZDEQ396YEO0UB4N9M8" localSheetId="6" hidden="1">[120]Original!#REF!</definedName>
    <definedName name="BExGTKX59SZDEQ396YEO0UB4N9M8" hidden="1">[120]Original!#REF!</definedName>
    <definedName name="BExGTRNUO8IIKQQEEH6S77P6COBV" localSheetId="0" hidden="1">#REF!</definedName>
    <definedName name="BExGTRNUO8IIKQQEEH6S77P6COBV" localSheetId="6" hidden="1">#REF!</definedName>
    <definedName name="BExGTRNUO8IIKQQEEH6S77P6COBV" hidden="1">#REF!</definedName>
    <definedName name="BExGTTWOFVNMXRUNAMNODBN7I5RE" localSheetId="0" hidden="1">'[121]Customer Service Detail'!#REF!</definedName>
    <definedName name="BExGTTWOFVNMXRUNAMNODBN7I5RE" localSheetId="6" hidden="1">'[121]Customer Service Detail'!#REF!</definedName>
    <definedName name="BExGTTWOFVNMXRUNAMNODBN7I5RE" hidden="1">'[121]Customer Service Detail'!#REF!</definedName>
    <definedName name="BExGTZ046J7VMUG4YPKFN2K8TWB7" localSheetId="0" hidden="1">[114]Gross!#REF!</definedName>
    <definedName name="BExGTZ046J7VMUG4YPKFN2K8TWB7" localSheetId="6" hidden="1">[115]Gross!#REF!</definedName>
    <definedName name="BExGTZ046J7VMUG4YPKFN2K8TWB7" hidden="1">[115]Gross!#REF!</definedName>
    <definedName name="BExGU2G9OPRZRIU9YGF6NX9FUW0J" localSheetId="0" hidden="1">[114]Gross!#REF!</definedName>
    <definedName name="BExGU2G9OPRZRIU9YGF6NX9FUW0J" localSheetId="6" hidden="1">[115]Gross!#REF!</definedName>
    <definedName name="BExGU2G9OPRZRIU9YGF6NX9FUW0J" hidden="1">[115]Gross!#REF!</definedName>
    <definedName name="BExGU4ZWQGH3KIV1IV91B0MLKZZS" localSheetId="0" hidden="1">[119]Original!#REF!</definedName>
    <definedName name="BExGU4ZWQGH3KIV1IV91B0MLKZZS" localSheetId="6" hidden="1">[120]Original!#REF!</definedName>
    <definedName name="BExGU4ZWQGH3KIV1IV91B0MLKZZS" hidden="1">[120]Original!#REF!</definedName>
    <definedName name="BExGU6HTKLRZO8UOI3DTAM5RFDBA" localSheetId="0" hidden="1">[114]Gross!#REF!</definedName>
    <definedName name="BExGU6HTKLRZO8UOI3DTAM5RFDBA" localSheetId="6" hidden="1">[115]Gross!#REF!</definedName>
    <definedName name="BExGU6HTKLRZO8UOI3DTAM5RFDBA" hidden="1">[115]Gross!#REF!</definedName>
    <definedName name="BExGUAJLLX2T931XCICHLJKPNX3T" localSheetId="0" hidden="1">[119]Original!#REF!</definedName>
    <definedName name="BExGUAJLLX2T931XCICHLJKPNX3T" localSheetId="6" hidden="1">[120]Original!#REF!</definedName>
    <definedName name="BExGUAJLLX2T931XCICHLJKPNX3T" hidden="1">[120]Original!#REF!</definedName>
    <definedName name="BExGUDDZXFFQHAF4UZF8ZB1HO7H6" localSheetId="0" hidden="1">[114]Gross!#REF!</definedName>
    <definedName name="BExGUDDZXFFQHAF4UZF8ZB1HO7H6" localSheetId="6" hidden="1">[115]Gross!#REF!</definedName>
    <definedName name="BExGUDDZXFFQHAF4UZF8ZB1HO7H6" hidden="1">[115]Gross!#REF!</definedName>
    <definedName name="BExGUIBXBRHGM97ZX6GBA4ZDQ79C" localSheetId="0" hidden="1">[114]Gross!#REF!</definedName>
    <definedName name="BExGUIBXBRHGM97ZX6GBA4ZDQ79C" localSheetId="6" hidden="1">[115]Gross!#REF!</definedName>
    <definedName name="BExGUIBXBRHGM97ZX6GBA4ZDQ79C" hidden="1">[115]Gross!#REF!</definedName>
    <definedName name="BExGULMSXAI9HN4GOC3KOPGTS0UK" localSheetId="0" hidden="1">#REF!</definedName>
    <definedName name="BExGULMSXAI9HN4GOC3KOPGTS0UK" localSheetId="6" hidden="1">#REF!</definedName>
    <definedName name="BExGULMSXAI9HN4GOC3KOPGTS0UK" hidden="1">#REF!</definedName>
    <definedName name="BExGUM8D91UNPCOO4TKP9FGX85TF" localSheetId="0" hidden="1">[114]Gross!#REF!</definedName>
    <definedName name="BExGUM8D91UNPCOO4TKP9FGX85TF" localSheetId="6" hidden="1">[115]Gross!#REF!</definedName>
    <definedName name="BExGUM8D91UNPCOO4TKP9FGX85TF" hidden="1">[115]Gross!#REF!</definedName>
    <definedName name="BExGUPZ6NZ68L2EDDWJAMBIUVHKZ" localSheetId="0" hidden="1">'[121]Customer Service Detail'!#REF!</definedName>
    <definedName name="BExGUPZ6NZ68L2EDDWJAMBIUVHKZ" localSheetId="6" hidden="1">'[121]Customer Service Detail'!#REF!</definedName>
    <definedName name="BExGUPZ6NZ68L2EDDWJAMBIUVHKZ" hidden="1">'[121]Customer Service Detail'!#REF!</definedName>
    <definedName name="BExGUQF9N9FKI7S0H30WUAEB5LPD" localSheetId="0" hidden="1">[114]Gross!#REF!</definedName>
    <definedName name="BExGUQF9N9FKI7S0H30WUAEB5LPD" localSheetId="6" hidden="1">[115]Gross!#REF!</definedName>
    <definedName name="BExGUQF9N9FKI7S0H30WUAEB5LPD" hidden="1">[115]Gross!#REF!</definedName>
    <definedName name="BExGUQVJE1MV019H8EUN9O73RXA9" localSheetId="0" hidden="1">[114]Graph!$F$10:$G$10</definedName>
    <definedName name="BExGUQVJE1MV019H8EUN9O73RXA9" hidden="1">[115]Graph!$F$10:$G$10</definedName>
    <definedName name="BExGUR6BA03XPBK60SQUW197GJ5X" localSheetId="0" hidden="1">[114]Gross!#REF!</definedName>
    <definedName name="BExGUR6BA03XPBK60SQUW197GJ5X" hidden="1">[115]Gross!#REF!</definedName>
    <definedName name="BExGURX8DOQAIQQMS5R1MTPB59WU" localSheetId="0" hidden="1">#REF!</definedName>
    <definedName name="BExGURX8DOQAIQQMS5R1MTPB59WU" localSheetId="6" hidden="1">#REF!</definedName>
    <definedName name="BExGURX8DOQAIQQMS5R1MTPB59WU" hidden="1">#REF!</definedName>
    <definedName name="BExGUTFBWRR6VM6V8Q0FZKW2K092" localSheetId="6" hidden="1">#REF!</definedName>
    <definedName name="BExGUTFBWRR6VM6V8Q0FZKW2K092" hidden="1">#REF!</definedName>
    <definedName name="BExGUVDEMBQHSCM1HTKG041LB3SF" localSheetId="6" hidden="1">#REF!</definedName>
    <definedName name="BExGUVDEMBQHSCM1HTKG041LB3SF" hidden="1">#REF!</definedName>
    <definedName name="BExGUVIP5LHM0QYMXBU5F6XN5ZX7" hidden="1">#REF!</definedName>
    <definedName name="BExGUVIP60TA4B7X2PFGMBFUSKGX" localSheetId="0" hidden="1">[114]Gross!#REF!</definedName>
    <definedName name="BExGUVIP60TA4B7X2PFGMBFUSKGX" hidden="1">[115]Gross!#REF!</definedName>
    <definedName name="BExGUYO1X3E8ZFQS83TP6MEYOYTJ" localSheetId="0" hidden="1">#REF!</definedName>
    <definedName name="BExGUYO1X3E8ZFQS83TP6MEYOYTJ" localSheetId="6" hidden="1">#REF!</definedName>
    <definedName name="BExGUYO1X3E8ZFQS83TP6MEYOYTJ" hidden="1">#REF!</definedName>
    <definedName name="BExGUZKF06F209XL1IZWVJEQ82EE" localSheetId="0" hidden="1">[114]Gross!#REF!</definedName>
    <definedName name="BExGUZKF06F209XL1IZWVJEQ82EE" hidden="1">[115]Gross!#REF!</definedName>
    <definedName name="BExGV2EVT380QHD4AP2RL9MR8L5L" localSheetId="0" hidden="1">[114]Gross!#REF!</definedName>
    <definedName name="BExGV2EVT380QHD4AP2RL9MR8L5L" hidden="1">[115]Gross!#REF!</definedName>
    <definedName name="BExGV89DCVXAAU75QEW086OLNXWI" localSheetId="0" hidden="1">#REF!</definedName>
    <definedName name="BExGV89DCVXAAU75QEW086OLNXWI" localSheetId="6" hidden="1">#REF!</definedName>
    <definedName name="BExGV89DCVXAAU75QEW086OLNXWI" hidden="1">#REF!</definedName>
    <definedName name="BExGVFWDKW8LO48OL2ZZUGFJFDDA" localSheetId="0" hidden="1">[114]Graph!$I$11:$J$11</definedName>
    <definedName name="BExGVFWDKW8LO48OL2ZZUGFJFDDA" hidden="1">[115]Graph!$I$11:$J$11</definedName>
    <definedName name="BExGVIAQFQQH56M2D602TDY79HL0" localSheetId="0" hidden="1">#REF!</definedName>
    <definedName name="BExGVIAQFQQH56M2D602TDY79HL0" localSheetId="6" hidden="1">#REF!</definedName>
    <definedName name="BExGVIAQFQQH56M2D602TDY79HL0" hidden="1">#REF!</definedName>
    <definedName name="BExGVV6OOLDQ3TXZK51TTF3YX0WN" localSheetId="0" hidden="1">[114]Gross!#REF!</definedName>
    <definedName name="BExGVV6OOLDQ3TXZK51TTF3YX0WN" hidden="1">[115]Gross!#REF!</definedName>
    <definedName name="BExGW0KVOL93Z29HD7AAKNQ59I24" localSheetId="0" hidden="1">[114]Graph!$F$8:$G$8</definedName>
    <definedName name="BExGW0KVOL93Z29HD7AAKNQ59I24" hidden="1">[115]Graph!$F$8:$G$8</definedName>
    <definedName name="BExGW0KVS7U0C87XFZ78QW991IEV" localSheetId="0" hidden="1">[114]Gross!#REF!</definedName>
    <definedName name="BExGW0KVS7U0C87XFZ78QW991IEV" hidden="1">[115]Gross!#REF!</definedName>
    <definedName name="BExGW2Z7AMPG6H9EXA9ML6EZVGGA" localSheetId="0" hidden="1">[114]Gross!#REF!</definedName>
    <definedName name="BExGW2Z7AMPG6H9EXA9ML6EZVGGA" hidden="1">[115]Gross!#REF!</definedName>
    <definedName name="BExGWABG5VT5XO1A196RK61AXA8C" localSheetId="0" hidden="1">[114]Gross!#REF!</definedName>
    <definedName name="BExGWABG5VT5XO1A196RK61AXA8C" hidden="1">[115]Gross!#REF!</definedName>
    <definedName name="BExGWD0QGNS3RMMDB6ED9T9KGAG3" localSheetId="0" hidden="1">#REF!</definedName>
    <definedName name="BExGWD0QGNS3RMMDB6ED9T9KGAG3" localSheetId="6" hidden="1">#REF!</definedName>
    <definedName name="BExGWD0QGNS3RMMDB6ED9T9KGAG3" hidden="1">#REF!</definedName>
    <definedName name="BExGWE2ENPKKCYNRTQY1QKPWFLXM" localSheetId="0" hidden="1">'[121]Customer Service Detail'!#REF!</definedName>
    <definedName name="BExGWE2ENPKKCYNRTQY1QKPWFLXM" hidden="1">'[121]Customer Service Detail'!#REF!</definedName>
    <definedName name="BExGWEO0JDG84NYLEAV5NSOAGMJZ" localSheetId="0" hidden="1">[114]Gross!#REF!</definedName>
    <definedName name="BExGWEO0JDG84NYLEAV5NSOAGMJZ" hidden="1">[115]Gross!#REF!</definedName>
    <definedName name="BExGWLEOC70Z8QAJTPT2PDHTNM4L" localSheetId="0" hidden="1">[114]Gross!#REF!</definedName>
    <definedName name="BExGWLEOC70Z8QAJTPT2PDHTNM4L" hidden="1">[115]Gross!#REF!</definedName>
    <definedName name="BExGWMGJGI5K8GH0RWFSDMR93EFZ" localSheetId="0" hidden="1">#REF!</definedName>
    <definedName name="BExGWMGJGI5K8GH0RWFSDMR93EFZ" localSheetId="6" hidden="1">#REF!</definedName>
    <definedName name="BExGWMGJGI5K8GH0RWFSDMR93EFZ" hidden="1">#REF!</definedName>
    <definedName name="BExGWNCXLCRTLBVMTXYJ5PHQI6SS" localSheetId="0" hidden="1">[114]Gross!#REF!</definedName>
    <definedName name="BExGWNCXLCRTLBVMTXYJ5PHQI6SS" hidden="1">[115]Gross!#REF!</definedName>
    <definedName name="BExGWSR4VLCPSSXOL8JEWZFSYJU1" localSheetId="0" hidden="1">#REF!</definedName>
    <definedName name="BExGWSR4VLCPSSXOL8JEWZFSYJU1" localSheetId="6" hidden="1">#REF!</definedName>
    <definedName name="BExGWSR4VLCPSSXOL8JEWZFSYJU1" hidden="1">#REF!</definedName>
    <definedName name="BExGWSWG4W5AA9PE3HK6GRE7ME5E" localSheetId="6" hidden="1">#REF!</definedName>
    <definedName name="BExGWSWG4W5AA9PE3HK6GRE7ME5E" hidden="1">#REF!</definedName>
    <definedName name="BExGWTI0YD2LF2C6MIF0OB6ZIWO7" localSheetId="6" hidden="1">#REF!</definedName>
    <definedName name="BExGWTI0YD2LF2C6MIF0OB6ZIWO7" hidden="1">#REF!</definedName>
    <definedName name="BExGWW74UVCMJROJB3HL7449VZUT" hidden="1">#REF!</definedName>
    <definedName name="BExGX453OMLZPGJF63K8PNB8EDJJ" localSheetId="0" hidden="1">[114]Graph!$I$11:$J$11</definedName>
    <definedName name="BExGX453OMLZPGJF63K8PNB8EDJJ" hidden="1">[115]Graph!$I$11:$J$11</definedName>
    <definedName name="BExGX6U988MCFIGDA1282F92U9AA" localSheetId="0" hidden="1">[114]Gross!#REF!</definedName>
    <definedName name="BExGX6U988MCFIGDA1282F92U9AA" hidden="1">[115]Gross!#REF!</definedName>
    <definedName name="BExGX7FTB1CKAT5HUW6H531FIY6I" localSheetId="0" hidden="1">[114]Gross!#REF!</definedName>
    <definedName name="BExGX7FTB1CKAT5HUW6H531FIY6I" hidden="1">[115]Gross!#REF!</definedName>
    <definedName name="BExGX7QESQ53TJCFCBCTGLI6K7FU" localSheetId="0" hidden="1">[114]Gross!#REF!</definedName>
    <definedName name="BExGX7QESQ53TJCFCBCTGLI6K7FU" hidden="1">[115]Gross!#REF!</definedName>
    <definedName name="BExGX9DVACJQIZ4GH6YAD2A7F70O" localSheetId="0" hidden="1">[114]Gross!#REF!</definedName>
    <definedName name="BExGX9DVACJQIZ4GH6YAD2A7F70O" hidden="1">[115]Gross!#REF!</definedName>
    <definedName name="BExGX9J6ZV5P4KP3N1UYRESJ0OV0" localSheetId="0" hidden="1">[119]Original!#REF!</definedName>
    <definedName name="BExGX9J6ZV5P4KP3N1UYRESJ0OV0" hidden="1">[120]Original!#REF!</definedName>
    <definedName name="BExGXBMUVZLH0D66YTEL154CSJYP" localSheetId="0" hidden="1">#REF!</definedName>
    <definedName name="BExGXBMUVZLH0D66YTEL154CSJYP" localSheetId="6" hidden="1">#REF!</definedName>
    <definedName name="BExGXBMUVZLH0D66YTEL154CSJYP" hidden="1">#REF!</definedName>
    <definedName name="BExGXDKXBQ935BAP8ORACIQJ8T5Z" localSheetId="6" hidden="1">#REF!</definedName>
    <definedName name="BExGXDKXBQ935BAP8ORACIQJ8T5Z" hidden="1">#REF!</definedName>
    <definedName name="BExGXDVP2S2Y8Z8Q43I78RCIK3DD" localSheetId="0" hidden="1">[114]Gross!#REF!</definedName>
    <definedName name="BExGXDVP2S2Y8Z8Q43I78RCIK3DD" localSheetId="6" hidden="1">[115]Gross!#REF!</definedName>
    <definedName name="BExGXDVP2S2Y8Z8Q43I78RCIK3DD" hidden="1">[115]Gross!#REF!</definedName>
    <definedName name="BExGXDVPW0F3S4FSTZEZKWD4LAGR" localSheetId="0" hidden="1">#REF!</definedName>
    <definedName name="BExGXDVPW0F3S4FSTZEZKWD4LAGR" localSheetId="6" hidden="1">#REF!</definedName>
    <definedName name="BExGXDVPW0F3S4FSTZEZKWD4LAGR" hidden="1">#REF!</definedName>
    <definedName name="BExGXHMMRL7P1GQ7BBI4410RZ20Y" localSheetId="6" hidden="1">#REF!</definedName>
    <definedName name="BExGXHMMRL7P1GQ7BBI4410RZ20Y" hidden="1">#REF!</definedName>
    <definedName name="BExGXJ9W5JU7TT9S0BKL5Y6VVB39" localSheetId="0" hidden="1">[114]Gross!#REF!</definedName>
    <definedName name="BExGXJ9W5JU7TT9S0BKL5Y6VVB39" localSheetId="6" hidden="1">[115]Gross!#REF!</definedName>
    <definedName name="BExGXJ9W5JU7TT9S0BKL5Y6VVB39" hidden="1">[115]Gross!#REF!</definedName>
    <definedName name="BExGXO2JC4XHU8HX1TS0QC6KEIBL" localSheetId="0" hidden="1">[119]Original!#REF!</definedName>
    <definedName name="BExGXO2JC4XHU8HX1TS0QC6KEIBL" localSheetId="6" hidden="1">[120]Original!#REF!</definedName>
    <definedName name="BExGXO2JC4XHU8HX1TS0QC6KEIBL" hidden="1">[120]Original!#REF!</definedName>
    <definedName name="BExGXQGVELUHEDSBNLEGTLOGNVS5" localSheetId="0" hidden="1">[114]Graph!$I$11:$J$11</definedName>
    <definedName name="BExGXQGVELUHEDSBNLEGTLOGNVS5" hidden="1">[115]Graph!$I$11:$J$11</definedName>
    <definedName name="BExGXWB73RJ4BASBQTQ8EY0EC1EB" localSheetId="0" hidden="1">[114]Gross!#REF!</definedName>
    <definedName name="BExGXWB73RJ4BASBQTQ8EY0EC1EB" hidden="1">[115]Gross!#REF!</definedName>
    <definedName name="BExGXZ0ABB43C7SMRKZHWOSU9EQX" localSheetId="0" hidden="1">[114]Gross!#REF!</definedName>
    <definedName name="BExGXZ0ABB43C7SMRKZHWOSU9EQX" hidden="1">[115]Gross!#REF!</definedName>
    <definedName name="BExGY0T0UPBWF73OV2QYIOSP1VVJ" localSheetId="0" hidden="1">[114]Graph!$I$10:$J$10</definedName>
    <definedName name="BExGY0T0UPBWF73OV2QYIOSP1VVJ" hidden="1">[115]Graph!$I$10:$J$10</definedName>
    <definedName name="BExGY6SU3SYVCJ3AG2ITY59SAZ5A" localSheetId="0" hidden="1">[114]Gross!$A$1:$L$1</definedName>
    <definedName name="BExGY6SU3SYVCJ3AG2ITY59SAZ5A" hidden="1">[115]Gross!$A$1:$L$1</definedName>
    <definedName name="BExGY6YA4P5KMY2VHT0DYK3YTFAX" localSheetId="0" hidden="1">[114]Gross!#REF!</definedName>
    <definedName name="BExGY6YA4P5KMY2VHT0DYK3YTFAX" hidden="1">[115]Gross!#REF!</definedName>
    <definedName name="BExGY8G88PVVRYHPHRPJZFSX6HSC" localSheetId="0" hidden="1">[114]Gross!#REF!</definedName>
    <definedName name="BExGY8G88PVVRYHPHRPJZFSX6HSC" hidden="1">[115]Gross!#REF!</definedName>
    <definedName name="BExGY8R0M68SDW42NYF07MQIUREX" localSheetId="0" hidden="1">#REF!</definedName>
    <definedName name="BExGY8R0M68SDW42NYF07MQIUREX" localSheetId="6" hidden="1">#REF!</definedName>
    <definedName name="BExGY8R0M68SDW42NYF07MQIUREX" hidden="1">#REF!</definedName>
    <definedName name="BExGYAZV2CPSDG5CLRSVIDNSD4NL" localSheetId="6" hidden="1">#REF!</definedName>
    <definedName name="BExGYAZV2CPSDG5CLRSVIDNSD4NL" hidden="1">#REF!</definedName>
    <definedName name="BExGYC718HTZ80PNKYPVIYGRJVF6" localSheetId="0" hidden="1">[114]Gross!#REF!</definedName>
    <definedName name="BExGYC718HTZ80PNKYPVIYGRJVF6" localSheetId="6" hidden="1">[115]Gross!#REF!</definedName>
    <definedName name="BExGYC718HTZ80PNKYPVIYGRJVF6" hidden="1">[115]Gross!#REF!</definedName>
    <definedName name="BExGYCNATXZY2FID93B17YWIPPRD" localSheetId="0" hidden="1">[114]Gross!#REF!</definedName>
    <definedName name="BExGYCNATXZY2FID93B17YWIPPRD" localSheetId="6" hidden="1">[115]Gross!#REF!</definedName>
    <definedName name="BExGYCNATXZY2FID93B17YWIPPRD" hidden="1">[115]Gross!#REF!</definedName>
    <definedName name="BExGYGJJJ3BBCQAOA51WHP01HN73" localSheetId="0" hidden="1">[114]Gross!#REF!</definedName>
    <definedName name="BExGYGJJJ3BBCQAOA51WHP01HN73" hidden="1">[115]Gross!#REF!</definedName>
    <definedName name="BExGYHAGH0IZT9WAS43U752U84WI" localSheetId="0" hidden="1">[114]Graph!$I$6:$J$6</definedName>
    <definedName name="BExGYHAGH0IZT9WAS43U752U84WI" hidden="1">[115]Graph!$I$6:$J$6</definedName>
    <definedName name="BExGYL6QUBZEJB913FTX29QHDH2R" localSheetId="0" hidden="1">#REF!</definedName>
    <definedName name="BExGYL6QUBZEJB913FTX29QHDH2R" localSheetId="6" hidden="1">#REF!</definedName>
    <definedName name="BExGYL6QUBZEJB913FTX29QHDH2R" hidden="1">#REF!</definedName>
    <definedName name="BExGYNA9GATUBL25ONXPOS2LYS97" localSheetId="0" hidden="1">[137]!____________bb2 [138]Sheet!$A$12:$U$3672</definedName>
    <definedName name="BExGYNA9GATUBL25ONXPOS2LYS97" hidden="1">[137]!____________bb2 [138]Sheet!$A$12:$U$3672</definedName>
    <definedName name="BExGYOS6TV2C72PLRFU8RP1I58GY" localSheetId="0" hidden="1">[114]Gross!#REF!</definedName>
    <definedName name="BExGYOS6TV2C72PLRFU8RP1I58GY" localSheetId="6" hidden="1">[115]Gross!#REF!</definedName>
    <definedName name="BExGYOS6TV2C72PLRFU8RP1I58GY" hidden="1">[115]Gross!#REF!</definedName>
    <definedName name="BExGYXXCM53K2H84S4WZTHTHZPHE" localSheetId="0" hidden="1">[114]Graph!$I$6:$J$6</definedName>
    <definedName name="BExGYXXCM53K2H84S4WZTHTHZPHE" hidden="1">[115]Graph!$I$6:$J$6</definedName>
    <definedName name="BExGYY2PBI68I55GPNKXV5RYR1WF" localSheetId="0" hidden="1">[114]Graph!$F$6:$G$6</definedName>
    <definedName name="BExGYY2PBI68I55GPNKXV5RYR1WF" hidden="1">[115]Graph!$F$6:$G$6</definedName>
    <definedName name="BExGZ0MC1XT4VWABFT1UK2UMI0CP" localSheetId="0" hidden="1">[114]Graph!$F$7:$G$7</definedName>
    <definedName name="BExGZ0MC1XT4VWABFT1UK2UMI0CP" hidden="1">[115]Graph!$F$7:$G$7</definedName>
    <definedName name="BExGZ1TGGHWJDI1AOUUQA4XY6N34" localSheetId="0" hidden="1">#REF!</definedName>
    <definedName name="BExGZ1TGGHWJDI1AOUUQA4XY6N34" localSheetId="6" hidden="1">#REF!</definedName>
    <definedName name="BExGZ1TGGHWJDI1AOUUQA4XY6N34" hidden="1">#REF!</definedName>
    <definedName name="BExGZ7NXZ0IBS44C2NZ9VMD6T6K2" localSheetId="0" hidden="1">[114]Gross!#REF!</definedName>
    <definedName name="BExGZ7NXZ0IBS44C2NZ9VMD6T6K2" hidden="1">[115]Gross!#REF!</definedName>
    <definedName name="BExGZJ78ZWZCVHZ3BKEKFJZ6MAEO" localSheetId="0" hidden="1">[114]Gross!#REF!</definedName>
    <definedName name="BExGZJ78ZWZCVHZ3BKEKFJZ6MAEO" hidden="1">[115]Gross!#REF!</definedName>
    <definedName name="BExGZOLH2QV73J3M9IWDDPA62TP4" localSheetId="0" hidden="1">[114]Gross!#REF!</definedName>
    <definedName name="BExGZOLH2QV73J3M9IWDDPA62TP4" hidden="1">[115]Gross!#REF!</definedName>
    <definedName name="BExGZP1PWGFKVVVN4YDIS22DZPCR" localSheetId="0" hidden="1">[114]Gross!#REF!</definedName>
    <definedName name="BExGZP1PWGFKVVVN4YDIS22DZPCR" hidden="1">[115]Gross!#REF!</definedName>
    <definedName name="BExGZSN96MC2HMMYQ3BMZ50490SJ" localSheetId="0" hidden="1">[114]Graph!$C$15:$D$29</definedName>
    <definedName name="BExGZSN96MC2HMMYQ3BMZ50490SJ" hidden="1">[115]Graph!$C$15:$D$29</definedName>
    <definedName name="BExGZY1AV6JZ92V6HX0UAQQ2Z2D5" localSheetId="0" hidden="1">#REF!</definedName>
    <definedName name="BExGZY1AV6JZ92V6HX0UAQQ2Z2D5" localSheetId="6" hidden="1">#REF!</definedName>
    <definedName name="BExGZY1AV6JZ92V6HX0UAQQ2Z2D5" hidden="1">#REF!</definedName>
    <definedName name="BExGZYXS0GTA29TRAW6KAUBGG6D4" localSheetId="0" hidden="1">[114]Graph!$F$11:$G$11</definedName>
    <definedName name="BExGZYXS0GTA29TRAW6KAUBGG6D4" hidden="1">[115]Graph!$F$11:$G$11</definedName>
    <definedName name="BExH00L21GZX5YJJGVMOAWBERLP5" localSheetId="0" hidden="1">[114]Gross!#REF!</definedName>
    <definedName name="BExH00L21GZX5YJJGVMOAWBERLP5" hidden="1">[115]Gross!#REF!</definedName>
    <definedName name="BExH02ZD6VAY1KQLAQYBBI6WWIZB" localSheetId="0" hidden="1">[114]Gross!#REF!</definedName>
    <definedName name="BExH02ZD6VAY1KQLAQYBBI6WWIZB" hidden="1">[115]Gross!#REF!</definedName>
    <definedName name="BExH03A6EU3EGI6B1TEX3RU8PQ5J" localSheetId="0" hidden="1">[116]data!#REF!</definedName>
    <definedName name="BExH03A6EU3EGI6B1TEX3RU8PQ5J" hidden="1">[117]data!#REF!</definedName>
    <definedName name="BExH07XC83E8WXF2O7EJTNS1DOZD" localSheetId="0" hidden="1">[114]Graph!$F$10:$G$10</definedName>
    <definedName name="BExH07XC83E8WXF2O7EJTNS1DOZD" hidden="1">[115]Graph!$F$10:$G$10</definedName>
    <definedName name="BExH08Z6LQCGGSGSAILMHX4X7JMD" localSheetId="0" hidden="1">[114]Gross!#REF!</definedName>
    <definedName name="BExH08Z6LQCGGSGSAILMHX4X7JMD" hidden="1">[115]Gross!#REF!</definedName>
    <definedName name="BExH0BTMHS9M9C5JSOE1DK83LRCJ" localSheetId="0" hidden="1">#REF!</definedName>
    <definedName name="BExH0BTMHS9M9C5JSOE1DK83LRCJ" localSheetId="6" hidden="1">#REF!</definedName>
    <definedName name="BExH0BTMHS9M9C5JSOE1DK83LRCJ" hidden="1">#REF!</definedName>
    <definedName name="BExH0KT9Z8HEVRRQRGQ8YHXRLIJA" localSheetId="0" hidden="1">[114]Gross!#REF!</definedName>
    <definedName name="BExH0KT9Z8HEVRRQRGQ8YHXRLIJA" hidden="1">[115]Gross!#REF!</definedName>
    <definedName name="BExH0KTA6PC3C1H961G6G3WB4ROD" localSheetId="0" hidden="1">[114]Graph!$I$9:$J$9</definedName>
    <definedName name="BExH0KTA6PC3C1H961G6G3WB4ROD" hidden="1">[115]Graph!$I$9:$J$9</definedName>
    <definedName name="BExH0M0FDN12YBOCKL3XL2Z7T7Y8" localSheetId="0" hidden="1">[114]Gross!#REF!</definedName>
    <definedName name="BExH0M0FDN12YBOCKL3XL2Z7T7Y8" hidden="1">[115]Gross!#REF!</definedName>
    <definedName name="BExH0MB7VCZRWEU6TGAY1JE2K4XW" localSheetId="0" hidden="1">[114]Graph!$I$6:$J$6</definedName>
    <definedName name="BExH0MB7VCZRWEU6TGAY1JE2K4XW" hidden="1">[115]Graph!$I$6:$J$6</definedName>
    <definedName name="BExH0O9G06YPZ5TN9RYT326I1CP2" localSheetId="0" hidden="1">[114]Gross!#REF!</definedName>
    <definedName name="BExH0O9G06YPZ5TN9RYT326I1CP2" hidden="1">[115]Gross!#REF!</definedName>
    <definedName name="BExH0S08X72504C6N8YOR4UIVJUZ" localSheetId="0" hidden="1">#REF!</definedName>
    <definedName name="BExH0S08X72504C6N8YOR4UIVJUZ" localSheetId="6" hidden="1">#REF!</definedName>
    <definedName name="BExH0S08X72504C6N8YOR4UIVJUZ" hidden="1">#REF!</definedName>
    <definedName name="BExH0UPCDWW0H1N5TPN72C7U4RXW" localSheetId="6" hidden="1">#REF!</definedName>
    <definedName name="BExH0UPCDWW0H1N5TPN72C7U4RXW" hidden="1">#REF!</definedName>
    <definedName name="BExH0WNJAKTJRCKMTX8O4KNMIIJM" localSheetId="0" hidden="1">[114]Gross!#REF!</definedName>
    <definedName name="BExH0WNJAKTJRCKMTX8O4KNMIIJM" localSheetId="6" hidden="1">[115]Gross!#REF!</definedName>
    <definedName name="BExH0WNJAKTJRCKMTX8O4KNMIIJM" hidden="1">[115]Gross!#REF!</definedName>
    <definedName name="BExH0Y5JGUO7Z6TD8HXAB8MDIXSA" localSheetId="0" hidden="1">[114]Graph!$I$11:$J$11</definedName>
    <definedName name="BExH0Y5JGUO7Z6TD8HXAB8MDIXSA" hidden="1">[115]Graph!$I$11:$J$11</definedName>
    <definedName name="BExH12Y4WX542WI3ZEM15AK4UM9J" localSheetId="0" hidden="1">[114]Gross!#REF!</definedName>
    <definedName name="BExH12Y4WX542WI3ZEM15AK4UM9J" hidden="1">[115]Gross!#REF!</definedName>
    <definedName name="BExH181KIGEHYN7U002O6RO1HZT7" localSheetId="0" hidden="1">'[121]Customer Service Detail'!#REF!</definedName>
    <definedName name="BExH181KIGEHYN7U002O6RO1HZT7" hidden="1">'[121]Customer Service Detail'!#REF!</definedName>
    <definedName name="BExH1AFVY3DFB10LXJXXA05EU6X8" localSheetId="0" hidden="1">[114]Graph!$I$6:$J$6</definedName>
    <definedName name="BExH1AFVY3DFB10LXJXXA05EU6X8" hidden="1">[115]Graph!$I$6:$J$6</definedName>
    <definedName name="BExH1E1D0GIFSXNZXFSD944OP2BQ" localSheetId="0" hidden="1">#REF!</definedName>
    <definedName name="BExH1E1D0GIFSXNZXFSD944OP2BQ" localSheetId="6" hidden="1">#REF!</definedName>
    <definedName name="BExH1E1D0GIFSXNZXFSD944OP2BQ" hidden="1">#REF!</definedName>
    <definedName name="BExH1FDTQXR9QQ31WDB7OPXU7MPT" localSheetId="0" hidden="1">[114]Gross!#REF!</definedName>
    <definedName name="BExH1FDTQXR9QQ31WDB7OPXU7MPT" hidden="1">[115]Gross!#REF!</definedName>
    <definedName name="BExH1FOMEUIJNIDJAUY0ZQFBJSY9" localSheetId="0" hidden="1">[114]Gross!#REF!</definedName>
    <definedName name="BExH1FOMEUIJNIDJAUY0ZQFBJSY9" hidden="1">[115]Gross!#REF!</definedName>
    <definedName name="BExH1G4VNA3BFMF4QK35PGSBQJMB" localSheetId="0" hidden="1">'[121]Customer Service Detail'!#REF!</definedName>
    <definedName name="BExH1G4VNA3BFMF4QK35PGSBQJMB" hidden="1">'[121]Customer Service Detail'!#REF!</definedName>
    <definedName name="BExH1JFFHEBFX9BWJMNIA3N66R3Z" localSheetId="0" hidden="1">[114]Gross!#REF!</definedName>
    <definedName name="BExH1JFFHEBFX9BWJMNIA3N66R3Z" hidden="1">[115]Gross!#REF!</definedName>
    <definedName name="BExH1K14Y6WV0K3BX7LPIK3FI458" localSheetId="0" hidden="1">[119]Original!#REF!</definedName>
    <definedName name="BExH1K14Y6WV0K3BX7LPIK3FI458" hidden="1">[120]Original!#REF!</definedName>
    <definedName name="BExH1NRXNXU0WLQASP81I62087ON" localSheetId="0" hidden="1">[114]Graph!$I$11:$J$11</definedName>
    <definedName name="BExH1NRXNXU0WLQASP81I62087ON" hidden="1">[115]Graph!$I$11:$J$11</definedName>
    <definedName name="BExH1QMD1UU8X5NZERDZ7OIP3IBI" localSheetId="0" hidden="1">[114]Graph!$I$10:$J$10</definedName>
    <definedName name="BExH1QMD1UU8X5NZERDZ7OIP3IBI" hidden="1">[115]Graph!$I$10:$J$10</definedName>
    <definedName name="BExH1UO3GA49V9RBEIQMOJN9HG29" localSheetId="0" hidden="1">#REF!</definedName>
    <definedName name="BExH1UO3GA49V9RBEIQMOJN9HG29" localSheetId="6" hidden="1">#REF!</definedName>
    <definedName name="BExH1UO3GA49V9RBEIQMOJN9HG29" hidden="1">#REF!</definedName>
    <definedName name="BExH1UO4I1PH8NTL9OI713VTVK1Y" localSheetId="6" hidden="1">#REF!</definedName>
    <definedName name="BExH1UO4I1PH8NTL9OI713VTVK1Y" hidden="1">#REF!</definedName>
    <definedName name="BExH1Z0GIUSVTF2H1G1I3PDGBNK2" localSheetId="0" hidden="1">[114]Gross!#REF!</definedName>
    <definedName name="BExH1Z0GIUSVTF2H1G1I3PDGBNK2" localSheetId="6" hidden="1">[115]Gross!#REF!</definedName>
    <definedName name="BExH1Z0GIUSVTF2H1G1I3PDGBNK2" hidden="1">[115]Gross!#REF!</definedName>
    <definedName name="BExH225UTM6S9FW4MUDZS7F1PQSH" localSheetId="0" hidden="1">[114]Gross!#REF!</definedName>
    <definedName name="BExH225UTM6S9FW4MUDZS7F1PQSH" localSheetId="6" hidden="1">[115]Gross!#REF!</definedName>
    <definedName name="BExH225UTM6S9FW4MUDZS7F1PQSH" hidden="1">[115]Gross!#REF!</definedName>
    <definedName name="BExH23271RF7AYZ542KHQTH68GQ7" localSheetId="0" hidden="1">[114]Gross!#REF!</definedName>
    <definedName name="BExH23271RF7AYZ542KHQTH68GQ7" hidden="1">[115]Gross!#REF!</definedName>
    <definedName name="BExH2B02IHU6FB7GEZ2YUJHMVQ5H" localSheetId="0"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0" hidden="1">[114]Gross!#REF!</definedName>
    <definedName name="BExH2GJQR4JALNB314RY0LDI49VH" localSheetId="6" hidden="1">[115]Gross!#REF!</definedName>
    <definedName name="BExH2GJQR4JALNB314RY0LDI49VH" hidden="1">[115]Gross!#REF!</definedName>
    <definedName name="BExH2J8TVW8E7WIWMM4UQUIPBRDG" localSheetId="0" hidden="1">#REF!</definedName>
    <definedName name="BExH2J8TVW8E7WIWMM4UQUIPBRDG" localSheetId="6" hidden="1">#REF!</definedName>
    <definedName name="BExH2J8TVW8E7WIWMM4UQUIPBRDG" hidden="1">#REF!</definedName>
    <definedName name="BExH2JZR49T7644JFVE7B3N7RZM9" localSheetId="0" hidden="1">[114]Gross!#REF!</definedName>
    <definedName name="BExH2JZR49T7644JFVE7B3N7RZM9" localSheetId="6" hidden="1">[115]Gross!#REF!</definedName>
    <definedName name="BExH2JZR49T7644JFVE7B3N7RZM9" hidden="1">[115]Gross!#REF!</definedName>
    <definedName name="BExH2QAC6RSI2OQI3DMNWHLDFVX8" localSheetId="0" hidden="1">#REF!</definedName>
    <definedName name="BExH2QAC6RSI2OQI3DMNWHLDFVX8" localSheetId="6" hidden="1">#REF!</definedName>
    <definedName name="BExH2QAC6RSI2OQI3DMNWHLDFVX8" hidden="1">#REF!</definedName>
    <definedName name="BExH2UHF0QTJG107MULYB16WBJM9" localSheetId="0" hidden="1">[114]Gross!#REF!</definedName>
    <definedName name="BExH2UHF0QTJG107MULYB16WBJM9" localSheetId="6" hidden="1">[115]Gross!#REF!</definedName>
    <definedName name="BExH2UHF0QTJG107MULYB16WBJM9" hidden="1">[115]Gross!#REF!</definedName>
    <definedName name="BExH2VU17ZSQ6UMFZ9FOP753TT9E" localSheetId="0" hidden="1">[114]Graph!$F$10:$G$10</definedName>
    <definedName name="BExH2VU17ZSQ6UMFZ9FOP753TT9E" hidden="1">[115]Graph!$F$10:$G$10</definedName>
    <definedName name="BExH2WKXV8X5S2GSBBTWGI0NLNAH" localSheetId="0" hidden="1">[114]Gross!#REF!</definedName>
    <definedName name="BExH2WKXV8X5S2GSBBTWGI0NLNAH" hidden="1">[115]Gross!#REF!</definedName>
    <definedName name="BExH2XS1UFYFGU0S0EBXX90W2WE8" localSheetId="0" hidden="1">[114]Gross!#REF!</definedName>
    <definedName name="BExH2XS1UFYFGU0S0EBXX90W2WE8" hidden="1">[115]Gross!#REF!</definedName>
    <definedName name="BExH2XS2TND9SB0GC295R4FP6K5Y" localSheetId="0" hidden="1">[114]Gross!#REF!</definedName>
    <definedName name="BExH2XS2TND9SB0GC295R4FP6K5Y" hidden="1">[115]Gross!#REF!</definedName>
    <definedName name="BExH2ZA0SZ4SSITL50NA8LZ3OEX6" localSheetId="0" hidden="1">[114]Gross!#REF!</definedName>
    <definedName name="BExH2ZA0SZ4SSITL50NA8LZ3OEX6" hidden="1">[115]Gross!#REF!</definedName>
    <definedName name="BExH31Z3JNVJPESWKXHILGXZHP2M" localSheetId="0" hidden="1">[114]Gross!#REF!</definedName>
    <definedName name="BExH31Z3JNVJPESWKXHILGXZHP2M" hidden="1">[115]Gross!#REF!</definedName>
    <definedName name="BExH33H2L6KW7IFKJ4FHQNEBQXOS" localSheetId="0" hidden="1">#REF!</definedName>
    <definedName name="BExH33H2L6KW7IFKJ4FHQNEBQXOS" localSheetId="6" hidden="1">#REF!</definedName>
    <definedName name="BExH33H2L6KW7IFKJ4FHQNEBQXOS" hidden="1">#REF!</definedName>
    <definedName name="BExH3BPW245WVGA1K1DGTL1XWDCH" localSheetId="0" hidden="1">[114]Graph!$F$6:$G$6</definedName>
    <definedName name="BExH3BPW245WVGA1K1DGTL1XWDCH" hidden="1">[115]Graph!$F$6:$G$6</definedName>
    <definedName name="BExH3C0O4H3C5PZFNIK7XWSL52E7" hidden="1">[143]Sheet1!#REF!</definedName>
    <definedName name="BExH3CGRA5SFJQTI0M94ANU1ECPQ" localSheetId="0" hidden="1">#REF!</definedName>
    <definedName name="BExH3CGRA5SFJQTI0M94ANU1ECPQ" localSheetId="6" hidden="1">#REF!</definedName>
    <definedName name="BExH3CGRA5SFJQTI0M94ANU1ECPQ" hidden="1">#REF!</definedName>
    <definedName name="BExH3E9HZ3QJCDZW7WI7YACFQCHE" localSheetId="0" hidden="1">[114]Gross!#REF!</definedName>
    <definedName name="BExH3E9HZ3QJCDZW7WI7YACFQCHE" hidden="1">[115]Gross!#REF!</definedName>
    <definedName name="BExH3I5RXHI2MQQWBDGNGX8FZNJS" localSheetId="0" hidden="1">[114]Gross!$A$1:$O$19</definedName>
    <definedName name="BExH3I5RXHI2MQQWBDGNGX8FZNJS" hidden="1">[115]Gross!$A$1:$O$19</definedName>
    <definedName name="BExH3IRB6764RQ5HBYRLH6XCT29X" localSheetId="0" hidden="1">[114]Gross!#REF!</definedName>
    <definedName name="BExH3IRB6764RQ5HBYRLH6XCT29X" hidden="1">[115]Gross!#REF!</definedName>
    <definedName name="BExH3MCT7K1V202KOKPB3PDOH8EF" localSheetId="0" hidden="1">#REF!</definedName>
    <definedName name="BExH3MCT7K1V202KOKPB3PDOH8EF" localSheetId="6" hidden="1">#REF!</definedName>
    <definedName name="BExH3MCT7K1V202KOKPB3PDOH8EF" hidden="1">#REF!</definedName>
    <definedName name="BExH3OR481OCXU7W5TD56HQSH3IK" localSheetId="6" hidden="1">#REF!</definedName>
    <definedName name="BExH3OR481OCXU7W5TD56HQSH3IK" hidden="1">#REF!</definedName>
    <definedName name="BExH488H4LAC20EG5441TCNTB9ZE" localSheetId="6" hidden="1">#REF!</definedName>
    <definedName name="BExH488H4LAC20EG5441TCNTB9ZE" hidden="1">#REF!</definedName>
    <definedName name="BExH4HTPYPQ91XIJ8IWIMHWOB0RA" localSheetId="0" hidden="1">[114]Graph!$F$8:$G$8</definedName>
    <definedName name="BExH4HTPYPQ91XIJ8IWIMHWOB0RA" hidden="1">[115]Graph!$F$8:$G$8</definedName>
    <definedName name="BExH4XPL57LXIEYWDDKCJ3NK3V7S" localSheetId="0" hidden="1">#REF!</definedName>
    <definedName name="BExH4XPL57LXIEYWDDKCJ3NK3V7S" localSheetId="6" hidden="1">#REF!</definedName>
    <definedName name="BExH4XPL57LXIEYWDDKCJ3NK3V7S" hidden="1">#REF!</definedName>
    <definedName name="BExIG2U8V6RSB47SXLCQG3Q68YRO" localSheetId="0" hidden="1">[114]Gross!#REF!</definedName>
    <definedName name="BExIG2U8V6RSB47SXLCQG3Q68YRO" hidden="1">[115]Gross!#REF!</definedName>
    <definedName name="BExIG9FMY6OOSODNTWQJ2F28Y2FK" localSheetId="0" hidden="1">[114]Graph!$F$6:$G$6</definedName>
    <definedName name="BExIG9FMY6OOSODNTWQJ2F28Y2FK" hidden="1">[115]Graph!$F$6:$G$6</definedName>
    <definedName name="BExIGHTQQA3RHXK08CNPZI42FVSA" hidden="1">'[121]Customer Service Detail'!#REF!</definedName>
    <definedName name="BExIGIQ3TD3C5ZOD10RHC8AUV82G" localSheetId="0" hidden="1">#REF!</definedName>
    <definedName name="BExIGIQ3TD3C5ZOD10RHC8AUV82G" localSheetId="6" hidden="1">#REF!</definedName>
    <definedName name="BExIGIQ3TD3C5ZOD10RHC8AUV82G" hidden="1">#REF!</definedName>
    <definedName name="BExIGJBO8R13LV7CZ7C1YCP974NN" localSheetId="0" hidden="1">[114]Gross!#REF!</definedName>
    <definedName name="BExIGJBO8R13LV7CZ7C1YCP974NN" hidden="1">[115]Gross!#REF!</definedName>
    <definedName name="BExIGWT86FPOEYTI8GXCGU5Y3KGK" localSheetId="0" hidden="1">[114]Gross!#REF!</definedName>
    <definedName name="BExIGWT86FPOEYTI8GXCGU5Y3KGK" hidden="1">[115]Gross!#REF!</definedName>
    <definedName name="BExIH3JW9PPMG832Y4UXHNU05R30" localSheetId="0" hidden="1">#REF!</definedName>
    <definedName name="BExIH3JW9PPMG832Y4UXHNU05R30" localSheetId="6" hidden="1">#REF!</definedName>
    <definedName name="BExIH3JW9PPMG832Y4UXHNU05R30" hidden="1">#REF!</definedName>
    <definedName name="BExIH51URLQJA6KNX5CJKIUIR5UQ" localSheetId="0" hidden="1">[114]Graph!$F$11:$G$11</definedName>
    <definedName name="BExIH51URLQJA6KNX5CJKIUIR5UQ" hidden="1">[115]Graph!$F$11:$G$11</definedName>
    <definedName name="BExIHBHXA7E7VUTBVHXXXCH3A5CL" localSheetId="0" hidden="1">[114]Gross!#REF!</definedName>
    <definedName name="BExIHBHXA7E7VUTBVHXXXCH3A5CL" hidden="1">[115]Gross!#REF!</definedName>
    <definedName name="BExIHFJHV23OXQMTM8YHDEWTWHZQ" localSheetId="0" hidden="1">Input [138]Sheet!$E$6:$E$9</definedName>
    <definedName name="BExIHFJHV23OXQMTM8YHDEWTWHZQ" localSheetId="6" hidden="1">Input [138]Sheet!$E$6:$E$9</definedName>
    <definedName name="BExIHFJHV23OXQMTM8YHDEWTWHZQ" hidden="1">Input [138]Sheet!$E$6:$E$9</definedName>
    <definedName name="BExIHN6PPI3OPI2DS49NCD30IMWI" localSheetId="0" hidden="1">#REF!</definedName>
    <definedName name="BExIHN6PPI3OPI2DS49NCD30IMWI" localSheetId="6" hidden="1">#REF!</definedName>
    <definedName name="BExIHN6PPI3OPI2DS49NCD30IMWI" hidden="1">#REF!</definedName>
    <definedName name="BExIHNMT9P59WY619GEWB1XONTAE" localSheetId="0" hidden="1">[114]Graph!$C$15:$D$29</definedName>
    <definedName name="BExIHNMT9P59WY619GEWB1XONTAE" hidden="1">[115]Graph!$C$15:$D$29</definedName>
    <definedName name="BExIHNMTY8HBM7KQDSTMXEM6MHL4" localSheetId="0" hidden="1">[114]Graph!$I$6:$J$6</definedName>
    <definedName name="BExIHNMTY8HBM7KQDSTMXEM6MHL4" hidden="1">[115]Graph!$I$6:$J$6</definedName>
    <definedName name="BExIHPQCQTGEW8QOJVIQ4VX0P6DX" localSheetId="0" hidden="1">[114]Gross!#REF!</definedName>
    <definedName name="BExIHPQCQTGEW8QOJVIQ4VX0P6DX" hidden="1">[115]Gross!#REF!</definedName>
    <definedName name="BExIHQHE2W23FBLBFSJPP31UJQS8" localSheetId="0" hidden="1">#REF!</definedName>
    <definedName name="BExIHQHE2W23FBLBFSJPP31UJQS8" localSheetId="6" hidden="1">#REF!</definedName>
    <definedName name="BExIHQHE2W23FBLBFSJPP31UJQS8" hidden="1">#REF!</definedName>
    <definedName name="BExIHU2VSXTKRMO3RHJI6RZ206Q5" localSheetId="0" hidden="1">[114]Graph!$F$7:$G$7</definedName>
    <definedName name="BExIHU2VSXTKRMO3RHJI6RZ206Q5" hidden="1">[115]Graph!$F$7:$G$7</definedName>
    <definedName name="BExIHZ6ALVREAYK4T741OOLGXOZA" localSheetId="0" hidden="1">[114]Graph!$I$7:$J$7</definedName>
    <definedName name="BExIHZ6ALVREAYK4T741OOLGXOZA" hidden="1">[115]Graph!$I$7:$J$7</definedName>
    <definedName name="BExII1KN91Q7DLW0UB7W2TJ5ACT9" localSheetId="0" hidden="1">[114]Gross!#REF!</definedName>
    <definedName name="BExII1KN91Q7DLW0UB7W2TJ5ACT9" hidden="1">[115]Gross!#REF!</definedName>
    <definedName name="BExII20QQ1K3GHOPL1ZQX5SL618M" localSheetId="0" hidden="1">[114]Graph!$F$9:$G$9</definedName>
    <definedName name="BExII20QQ1K3GHOPL1ZQX5SL618M" hidden="1">[115]Graph!$F$9:$G$9</definedName>
    <definedName name="BExII50LI8I0CDOOZEMIVHVA2V95" localSheetId="0" hidden="1">[114]Gross!#REF!</definedName>
    <definedName name="BExII50LI8I0CDOOZEMIVHVA2V95" hidden="1">[115]Gross!#REF!</definedName>
    <definedName name="BExIICID149NOEILJB7DFAAN3V9Q" localSheetId="0" hidden="1">#REF!</definedName>
    <definedName name="BExIICID149NOEILJB7DFAAN3V9Q" localSheetId="6" hidden="1">#REF!</definedName>
    <definedName name="BExIICID149NOEILJB7DFAAN3V9Q" hidden="1">#REF!</definedName>
    <definedName name="BExIIFCX8RFH3G7Q9DCH3HTE14VA" localSheetId="0" hidden="1">'[121]Customer Service Detail'!#REF!</definedName>
    <definedName name="BExIIFCX8RFH3G7Q9DCH3HTE14VA" hidden="1">'[121]Customer Service Detail'!#REF!</definedName>
    <definedName name="BExIIRNBS1KA1AAU0NSS438G7WHW" localSheetId="0" hidden="1">#REF!</definedName>
    <definedName name="BExIIRNBS1KA1AAU0NSS438G7WHW" localSheetId="6" hidden="1">#REF!</definedName>
    <definedName name="BExIIRNBS1KA1AAU0NSS438G7WHW" hidden="1">#REF!</definedName>
    <definedName name="BExIIXMY38TQD12CVV4S57L3I809" localSheetId="0" hidden="1">[114]Gross!#REF!</definedName>
    <definedName name="BExIIXMY38TQD12CVV4S57L3I809" hidden="1">[115]Gross!#REF!</definedName>
    <definedName name="BExIIY37NEVU2LGS1JE4VR9AN6W4" localSheetId="0" hidden="1">[114]Gross!#REF!</definedName>
    <definedName name="BExIIY37NEVU2LGS1JE4VR9AN6W4" hidden="1">[115]Gross!#REF!</definedName>
    <definedName name="BExIIYJAGXR8TPZ1KCYM7EGJ79UW" localSheetId="0" hidden="1">[114]Gross!#REF!</definedName>
    <definedName name="BExIIYJAGXR8TPZ1KCYM7EGJ79UW" hidden="1">[115]Gross!#REF!</definedName>
    <definedName name="BExIJ3160YCWGAVEU0208ZGXXG3P" localSheetId="0" hidden="1">[114]Gross!#REF!</definedName>
    <definedName name="BExIJ3160YCWGAVEU0208ZGXXG3P" hidden="1">[115]Gross!#REF!</definedName>
    <definedName name="BExIJ8Q4WWPTKVONF0FPLTD4L7CH" localSheetId="0" hidden="1">[114]Graph!$C$15:$D$29</definedName>
    <definedName name="BExIJ8Q4WWPTKVONF0FPLTD4L7CH" hidden="1">[115]Graph!$C$15:$D$29</definedName>
    <definedName name="BExIJ9MI8QNCVF6L1SK4ZWC4CPJ7" localSheetId="0" hidden="1">[114]Graph!$F$8:$G$8</definedName>
    <definedName name="BExIJ9MI8QNCVF6L1SK4ZWC4CPJ7" hidden="1">[115]Graph!$F$8:$G$8</definedName>
    <definedName name="BExIJEF630DTEEPGPH9B4NNP5RPI" localSheetId="0" hidden="1">'[126]Planning Template'!#REF!</definedName>
    <definedName name="BExIJEF630DTEEPGPH9B4NNP5RPI" hidden="1">'[127]Planning Template'!#REF!</definedName>
    <definedName name="BExIJFGZJ5ED9D6KAY4PGQYLELAX" localSheetId="0" hidden="1">[114]Gross!#REF!</definedName>
    <definedName name="BExIJFGZJ5ED9D6KAY4PGQYLELAX" hidden="1">[115]Gross!#REF!</definedName>
    <definedName name="BExIJPD1MQDMZU6OYJWF0752Z9EB" localSheetId="0" hidden="1">#REF!</definedName>
    <definedName name="BExIJPD1MQDMZU6OYJWF0752Z9EB" localSheetId="6" hidden="1">#REF!</definedName>
    <definedName name="BExIJPD1MQDMZU6OYJWF0752Z9EB" hidden="1">#REF!</definedName>
    <definedName name="BExIJQK80ZEKSTV62E59AYJYUNLI" localSheetId="0" hidden="1">[114]Gross!#REF!</definedName>
    <definedName name="BExIJQK80ZEKSTV62E59AYJYUNLI" hidden="1">[115]Gross!#REF!</definedName>
    <definedName name="BExIJRLX3M0YQLU1D5Y9V7HM5QNM" localSheetId="0" hidden="1">[114]Gross!#REF!</definedName>
    <definedName name="BExIJRLX3M0YQLU1D5Y9V7HM5QNM" hidden="1">[115]Gross!#REF!</definedName>
    <definedName name="BExIJTEMY98J096XG8GSPAONA8F3" localSheetId="0" hidden="1">#REF!</definedName>
    <definedName name="BExIJTEMY98J096XG8GSPAONA8F3" localSheetId="6" hidden="1">#REF!</definedName>
    <definedName name="BExIJTEMY98J096XG8GSPAONA8F3" hidden="1">#REF!</definedName>
    <definedName name="BExIJUGH0SS3B7CGDGKNFL85OTFO" localSheetId="6" hidden="1">#REF!</definedName>
    <definedName name="BExIJUGH0SS3B7CGDGKNFL85OTFO" hidden="1">#REF!</definedName>
    <definedName name="BExIJV22J0QA7286KNPMHO1ZUCB3" localSheetId="0" hidden="1">[114]Gross!#REF!</definedName>
    <definedName name="BExIJV22J0QA7286KNPMHO1ZUCB3" localSheetId="6" hidden="1">[115]Gross!#REF!</definedName>
    <definedName name="BExIJV22J0QA7286KNPMHO1ZUCB3" hidden="1">[115]Gross!#REF!</definedName>
    <definedName name="BExIJVI6OC7B6ZE9V4PAOYZXKNER" localSheetId="0" hidden="1">[114]Gross!#REF!</definedName>
    <definedName name="BExIJVI6OC7B6ZE9V4PAOYZXKNER" localSheetId="6" hidden="1">[115]Gross!#REF!</definedName>
    <definedName name="BExIJVI6OC7B6ZE9V4PAOYZXKNER" hidden="1">[115]Gross!#REF!</definedName>
    <definedName name="BExIJWK0NGTGQ4X7D5VIVXD14JHI" localSheetId="0" hidden="1">[114]Gross!#REF!</definedName>
    <definedName name="BExIJWK0NGTGQ4X7D5VIVXD14JHI" hidden="1">[115]Gross!#REF!</definedName>
    <definedName name="BExIJWPCIYINEJUTXU74VK7WG031" localSheetId="0" hidden="1">[114]Gross!#REF!</definedName>
    <definedName name="BExIJWPCIYINEJUTXU74VK7WG031" hidden="1">[115]Gross!#REF!</definedName>
    <definedName name="BExIJWUNXLDHKCQ4RUNX5IU71EUT" localSheetId="0" hidden="1">#REF!</definedName>
    <definedName name="BExIJWUNXLDHKCQ4RUNX5IU71EUT" localSheetId="6" hidden="1">#REF!</definedName>
    <definedName name="BExIJWUNXLDHKCQ4RUNX5IU71EUT" hidden="1">#REF!</definedName>
    <definedName name="BExIJZP8AKK000EFDGK7KZ1YKRXT" localSheetId="0" hidden="1">[114]Graph!$F$9:$G$9</definedName>
    <definedName name="BExIJZP8AKK000EFDGK7KZ1YKRXT" hidden="1">[115]Graph!$F$9:$G$9</definedName>
    <definedName name="BExIK6LDQ3YR8OECFMT0138PAUB3" localSheetId="0" hidden="1">[119]Original!#REF!</definedName>
    <definedName name="BExIK6LDQ3YR8OECFMT0138PAUB3" hidden="1">[120]Original!#REF!</definedName>
    <definedName name="BExIK8ZPN8TO41F4MK4SSKDCYXZB" localSheetId="0" hidden="1">#REF!</definedName>
    <definedName name="BExIK8ZPN8TO41F4MK4SSKDCYXZB" localSheetId="6" hidden="1">#REF!</definedName>
    <definedName name="BExIK8ZPN8TO41F4MK4SSKDCYXZB" hidden="1">#REF!</definedName>
    <definedName name="BExIKHTXPZR5A8OHB6HDP6QWDHAD" localSheetId="0" hidden="1">[114]Gross!#REF!</definedName>
    <definedName name="BExIKHTXPZR5A8OHB6HDP6QWDHAD" hidden="1">[115]Gross!#REF!</definedName>
    <definedName name="BExIKMMJOETSAXJYY1SIKM58LMA2" localSheetId="0" hidden="1">[114]Gross!#REF!</definedName>
    <definedName name="BExIKMMJOETSAXJYY1SIKM58LMA2" hidden="1">[115]Gross!#REF!</definedName>
    <definedName name="BExIKNODI7FF75HIAR2YO8RQXIBH" localSheetId="0" hidden="1">#REF!</definedName>
    <definedName name="BExIKNODI7FF75HIAR2YO8RQXIBH" localSheetId="6" hidden="1">#REF!</definedName>
    <definedName name="BExIKNODI7FF75HIAR2YO8RQXIBH" hidden="1">#REF!</definedName>
    <definedName name="BExIKOF9VUVOZ6AW47R0AQIYB6Q5" localSheetId="6" hidden="1">#REF!</definedName>
    <definedName name="BExIKOF9VUVOZ6AW47R0AQIYB6Q5" hidden="1">#REF!</definedName>
    <definedName name="BExIKRF6AQ6VOO9KCIWSM6FY8M7D" localSheetId="0" hidden="1">[114]Gross!#REF!</definedName>
    <definedName name="BExIKRF6AQ6VOO9KCIWSM6FY8M7D" localSheetId="6" hidden="1">[115]Gross!#REF!</definedName>
    <definedName name="BExIKRF6AQ6VOO9KCIWSM6FY8M7D" hidden="1">[115]Gross!#REF!</definedName>
    <definedName name="BExIKSX4MFH6HOWHEVPKVNFVGG6X" localSheetId="0" hidden="1">#REF!</definedName>
    <definedName name="BExIKSX4MFH6HOWHEVPKVNFVGG6X" localSheetId="6" hidden="1">#REF!</definedName>
    <definedName name="BExIKSX4MFH6HOWHEVPKVNFVGG6X" hidden="1">#REF!</definedName>
    <definedName name="BExIKTYZESFT3LC0ASFMFKSE0D1X" localSheetId="0" hidden="1">[114]Gross!#REF!</definedName>
    <definedName name="BExIKTYZESFT3LC0ASFMFKSE0D1X" localSheetId="6" hidden="1">[115]Gross!#REF!</definedName>
    <definedName name="BExIKTYZESFT3LC0ASFMFKSE0D1X" hidden="1">[115]Gross!#REF!</definedName>
    <definedName name="BExIKXVA6M8K0PTRYAGXS666L335" localSheetId="0" hidden="1">[114]Gross!#REF!</definedName>
    <definedName name="BExIKXVA6M8K0PTRYAGXS666L335" localSheetId="6" hidden="1">[115]Gross!#REF!</definedName>
    <definedName name="BExIKXVA6M8K0PTRYAGXS666L335" hidden="1">[115]Gross!#REF!</definedName>
    <definedName name="BExIL0PMZ2SXK9R6MLP43KBU1J2P" localSheetId="0" hidden="1">[114]Gross!#REF!</definedName>
    <definedName name="BExIL0PMZ2SXK9R6MLP43KBU1J2P" localSheetId="6" hidden="1">[115]Gross!#REF!</definedName>
    <definedName name="BExIL0PMZ2SXK9R6MLP43KBU1J2P" hidden="1">[115]Gross!#REF!</definedName>
    <definedName name="BExIL1WUROM23XAGY0ZJ61YC05OZ" localSheetId="0" hidden="1">#REF!</definedName>
    <definedName name="BExIL1WUROM23XAGY0ZJ61YC05OZ" localSheetId="6" hidden="1">#REF!</definedName>
    <definedName name="BExIL1WUROM23XAGY0ZJ61YC05OZ" hidden="1">#REF!</definedName>
    <definedName name="BExIL45UAJTQCLO0PRR3OAT4FUN0" localSheetId="0" hidden="1">[114]Graph!$F$6:$G$6</definedName>
    <definedName name="BExIL45UAJTQCLO0PRR3OAT4FUN0" hidden="1">[115]Graph!$F$6:$G$6</definedName>
    <definedName name="BExIL5T2MJ6DXYOSVERRYGMDV89B" hidden="1">'[121]Customer Service Detail'!#REF!</definedName>
    <definedName name="BExIL7LTFBEC97P458I8W6RT04Q8" localSheetId="0" hidden="1">#REF!</definedName>
    <definedName name="BExIL7LTFBEC97P458I8W6RT04Q8" localSheetId="6" hidden="1">#REF!</definedName>
    <definedName name="BExIL7LTFBEC97P458I8W6RT04Q8" hidden="1">#REF!</definedName>
    <definedName name="BExIL8I6WWQSEUSMGH0CXQLPB645" localSheetId="6" hidden="1">#REF!</definedName>
    <definedName name="BExIL8I6WWQSEUSMGH0CXQLPB645" hidden="1">#REF!</definedName>
    <definedName name="BExIL8NPBSG4KXV4DODLK5K64CYF" localSheetId="0" hidden="1">[114]Graph!$F$10:$G$10</definedName>
    <definedName name="BExIL8NPBSG4KXV4DODLK5K64CYF" hidden="1">[115]Graph!$F$10:$G$10</definedName>
    <definedName name="BExILAAXRTRAD18K74M6MGUEEPUM" localSheetId="0" hidden="1">[114]Gross!#REF!</definedName>
    <definedName name="BExILAAXRTRAD18K74M6MGUEEPUM" hidden="1">[115]Gross!#REF!</definedName>
    <definedName name="BExILG5ERKFSX0VJ5Y8C7YKNGN8D" localSheetId="0" hidden="1">[114]Gross!#REF!</definedName>
    <definedName name="BExILG5ERKFSX0VJ5Y8C7YKNGN8D" hidden="1">[115]Gross!#REF!</definedName>
    <definedName name="BExILG5F338C0FFLMVOKMKF8X5ZP" localSheetId="0" hidden="1">[114]Gross!#REF!</definedName>
    <definedName name="BExILG5F338C0FFLMVOKMKF8X5ZP" hidden="1">[115]Gross!#REF!</definedName>
    <definedName name="BExILGQTQM0HOD0BJI90YO7GOIN3" localSheetId="0" hidden="1">[114]Gross!#REF!</definedName>
    <definedName name="BExILGQTQM0HOD0BJI90YO7GOIN3" hidden="1">[115]Gross!#REF!</definedName>
    <definedName name="BExILH1M1I7DU9A66BA80T2IQ3Y7" localSheetId="0" hidden="1">#REF!</definedName>
    <definedName name="BExILH1M1I7DU9A66BA80T2IQ3Y7" localSheetId="6" hidden="1">#REF!</definedName>
    <definedName name="BExILH1M1I7DU9A66BA80T2IQ3Y7" hidden="1">#REF!</definedName>
    <definedName name="BExILI8Z41WP1I83L06KGRLKLGUL" localSheetId="0" hidden="1">[114]Graph!$F$9:$G$9</definedName>
    <definedName name="BExILI8Z41WP1I83L06KGRLKLGUL" hidden="1">[115]Graph!$F$9:$G$9</definedName>
    <definedName name="BExILJ558DU4VWYTKQGUZWNZN6KS" localSheetId="0" hidden="1">[114]Graph!$F$9:$G$9</definedName>
    <definedName name="BExILJ558DU4VWYTKQGUZWNZN6KS" hidden="1">[115]Graph!$F$9:$G$9</definedName>
    <definedName name="BExILN1KHZLCLHDE981IN1ZAU63Y" localSheetId="0" hidden="1">#REF!</definedName>
    <definedName name="BExILN1KHZLCLHDE981IN1ZAU63Y" localSheetId="6" hidden="1">#REF!</definedName>
    <definedName name="BExILN1KHZLCLHDE981IN1ZAU63Y" hidden="1">#REF!</definedName>
    <definedName name="BExILNC7O26YQQFW3IY3EFM6XAE9" localSheetId="6" hidden="1">#REF!</definedName>
    <definedName name="BExILNC7O26YQQFW3IY3EFM6XAE9" hidden="1">#REF!</definedName>
    <definedName name="BExILRJGNZCWBCYD06NJBDY4E8YW" localSheetId="6" hidden="1">#REF!</definedName>
    <definedName name="BExILRJGNZCWBCYD06NJBDY4E8YW" hidden="1">#REF!</definedName>
    <definedName name="BExILUZF1815Y5F102JJR8WYW4IC" hidden="1">#REF!</definedName>
    <definedName name="BExILUZFMK6I2GQN4NJ6KV7P6TOR" localSheetId="0" hidden="1">[119]Original!#REF!</definedName>
    <definedName name="BExILUZFMK6I2GQN4NJ6KV7P6TOR" hidden="1">[120]Original!#REF!</definedName>
    <definedName name="BExIM02UP3RCUWZ2RO86WO6595EZ" localSheetId="0" hidden="1">[114]Graph!$F$6:$G$6</definedName>
    <definedName name="BExIM02UP3RCUWZ2RO86WO6595EZ" hidden="1">[115]Graph!$F$6:$G$6</definedName>
    <definedName name="BExIM2RXHXBO63HBPUTHF775IIRY" hidden="1">'[121]Customer Service Detail'!#REF!</definedName>
    <definedName name="BExIM67Z1J6EBI0UB3ETJCTD59M3" localSheetId="0" hidden="1">#REF!</definedName>
    <definedName name="BExIM67Z1J6EBI0UB3ETJCTD59M3" localSheetId="6" hidden="1">#REF!</definedName>
    <definedName name="BExIM67Z1J6EBI0UB3ETJCTD59M3" hidden="1">#REF!</definedName>
    <definedName name="BExIM97V3TAA44IBOL0KLZ57CL2Q" localSheetId="6" hidden="1">#REF!</definedName>
    <definedName name="BExIM97V3TAA44IBOL0KLZ57CL2Q" hidden="1">#REF!</definedName>
    <definedName name="BExIM9DBUB7ZGF4B20FVUO9QGOX2" localSheetId="0" hidden="1">[114]Gross!#REF!</definedName>
    <definedName name="BExIM9DBUB7ZGF4B20FVUO9QGOX2" localSheetId="6" hidden="1">[115]Gross!#REF!</definedName>
    <definedName name="BExIM9DBUB7ZGF4B20FVUO9QGOX2" hidden="1">[115]Gross!#REF!</definedName>
    <definedName name="BExIMGK9Z94TFPWWZFMD10HV0IF6" localSheetId="0" hidden="1">[114]Gross!#REF!</definedName>
    <definedName name="BExIMGK9Z94TFPWWZFMD10HV0IF6" localSheetId="6" hidden="1">[115]Gross!#REF!</definedName>
    <definedName name="BExIMGK9Z94TFPWWZFMD10HV0IF6" hidden="1">[115]Gross!#REF!</definedName>
    <definedName name="BExIMIT427CJSYOCFG8JGTIJC8EC" localSheetId="0" hidden="1">[114]Graph!$I$7:$J$7</definedName>
    <definedName name="BExIMIT427CJSYOCFG8JGTIJC8EC" hidden="1">[115]Graph!$I$7:$J$7</definedName>
    <definedName name="BExIMNLRL5Z2S4DQOA7T2JQ39IHY" localSheetId="0" hidden="1">#REF!</definedName>
    <definedName name="BExIMNLRL5Z2S4DQOA7T2JQ39IHY" localSheetId="6" hidden="1">#REF!</definedName>
    <definedName name="BExIMNLRL5Z2S4DQOA7T2JQ39IHY" hidden="1">#REF!</definedName>
    <definedName name="BExIMPEGKG18TELVC33T4OQTNBWC" localSheetId="0" hidden="1">[114]Gross!#REF!</definedName>
    <definedName name="BExIMPEGKG18TELVC33T4OQTNBWC" hidden="1">[115]Gross!#REF!</definedName>
    <definedName name="BExIMQAV94ZZC5ER70SDN5AF04YI" localSheetId="0" hidden="1">#REF!</definedName>
    <definedName name="BExIMQAV94ZZC5ER70SDN5AF04YI" localSheetId="6" hidden="1">#REF!</definedName>
    <definedName name="BExIMQAV94ZZC5ER70SDN5AF04YI" hidden="1">#REF!</definedName>
    <definedName name="BExIMTAR1TFV3DP2D7HWECJEOYUG" localSheetId="0" hidden="1">[114]Graph!$F$9:$G$9</definedName>
    <definedName name="BExIMTAR1TFV3DP2D7HWECJEOYUG" hidden="1">[115]Graph!$F$9:$G$9</definedName>
    <definedName name="BExIN3SELWXIGE9EWSK9QJ3RHFPD" localSheetId="0" hidden="1">[114]Graph!$I$7:$J$7</definedName>
    <definedName name="BExIN3SELWXIGE9EWSK9QJ3RHFPD" hidden="1">[115]Graph!$I$7:$J$7</definedName>
    <definedName name="BExIN4OR435DL1US13JQPOQK8GD5" localSheetId="0" hidden="1">[114]Gross!#REF!</definedName>
    <definedName name="BExIN4OR435DL1US13JQPOQK8GD5" hidden="1">[115]Gross!#REF!</definedName>
    <definedName name="BExIN8FK0VJT3CRRWGRO3XE26YZS" localSheetId="0" hidden="1">[114]Graph!$I$7:$J$7</definedName>
    <definedName name="BExIN8FK0VJT3CRRWGRO3XE26YZS" hidden="1">[115]Graph!$I$7:$J$7</definedName>
    <definedName name="BExINEKTPLD9KVFGEYKLZBHBDPB4" localSheetId="0" hidden="1">#REF!</definedName>
    <definedName name="BExINEKTPLD9KVFGEYKLZBHBDPB4" localSheetId="6" hidden="1">#REF!</definedName>
    <definedName name="BExINEKTPLD9KVFGEYKLZBHBDPB4" hidden="1">#REF!</definedName>
    <definedName name="BExINF6ETAZGVIQA4ZQ32EAT701F" localSheetId="6" hidden="1">#REF!</definedName>
    <definedName name="BExINF6ETAZGVIQA4ZQ32EAT701F" hidden="1">#REF!</definedName>
    <definedName name="BExINGOBGMFFHHFJP04QV8BTN4LW" localSheetId="6" hidden="1">#REF!</definedName>
    <definedName name="BExINGOBGMFFHHFJP04QV8BTN4LW" hidden="1">#REF!</definedName>
    <definedName name="BExINI6A7H3KSFRFA6UBBDPKW37F" localSheetId="0" hidden="1">[114]Gross!#REF!</definedName>
    <definedName name="BExINI6A7H3KSFRFA6UBBDPKW37F" localSheetId="6" hidden="1">[115]Gross!#REF!</definedName>
    <definedName name="BExINI6A7H3KSFRFA6UBBDPKW37F" hidden="1">[115]Gross!#REF!</definedName>
    <definedName name="BExINIMK8XC3JOBT2EXYFHHH52H0" localSheetId="0" hidden="1">[114]Gross!#REF!</definedName>
    <definedName name="BExINIMK8XC3JOBT2EXYFHHH52H0" localSheetId="6" hidden="1">[115]Gross!#REF!</definedName>
    <definedName name="BExINIMK8XC3JOBT2EXYFHHH52H0" hidden="1">[115]Gross!#REF!</definedName>
    <definedName name="BExINLX401ZKEGWU168DS4JUM2J6" localSheetId="0" hidden="1">[114]Gross!#REF!</definedName>
    <definedName name="BExINLX401ZKEGWU168DS4JUM2J6" localSheetId="6" hidden="1">[115]Gross!#REF!</definedName>
    <definedName name="BExINLX401ZKEGWU168DS4JUM2J6" hidden="1">[115]Gross!#REF!</definedName>
    <definedName name="BExINM7VZFFGRGR4W1XMRXC5K60X" localSheetId="0" hidden="1">#REF!</definedName>
    <definedName name="BExINM7VZFFGRGR4W1XMRXC5K60X" localSheetId="6" hidden="1">#REF!</definedName>
    <definedName name="BExINM7VZFFGRGR4W1XMRXC5K60X" hidden="1">#REF!</definedName>
    <definedName name="BExINMYYJO1FTV1CZF6O5XCFAMQX" localSheetId="0" hidden="1">[114]Gross!#REF!</definedName>
    <definedName name="BExINMYYJO1FTV1CZF6O5XCFAMQX" localSheetId="6" hidden="1">[115]Gross!#REF!</definedName>
    <definedName name="BExINMYYJO1FTV1CZF6O5XCFAMQX" hidden="1">[115]Gross!#REF!</definedName>
    <definedName name="BExINO0MM0VFZGX84AO4LV2VTJSL" localSheetId="0" hidden="1">[114]Graph!$F$11:$G$11</definedName>
    <definedName name="BExINO0MM0VFZGX84AO4LV2VTJSL" hidden="1">[115]Graph!$F$11:$G$11</definedName>
    <definedName name="BExINP2H4KI05FRFV5PKZFE00HKO" localSheetId="0" hidden="1">[114]Gross!#REF!</definedName>
    <definedName name="BExINP2H4KI05FRFV5PKZFE00HKO" hidden="1">[115]Gross!#REF!</definedName>
    <definedName name="BExINV2A3N58IBEV9VEHEKMQ5CG8" localSheetId="0" hidden="1">#REF!</definedName>
    <definedName name="BExINV2A3N58IBEV9VEHEKMQ5CG8" localSheetId="6" hidden="1">#REF!</definedName>
    <definedName name="BExINV2A3N58IBEV9VEHEKMQ5CG8" hidden="1">#REF!</definedName>
    <definedName name="BExINVT50DNQFXWZEBLEC0HIJDBS" localSheetId="0" hidden="1">[114]Graph!$I$8:$J$8</definedName>
    <definedName name="BExINVT50DNQFXWZEBLEC0HIJDBS" hidden="1">[115]Graph!$I$8:$J$8</definedName>
    <definedName name="BExINY24MNRQKHM3G1BKY1W70R8R" localSheetId="0" hidden="1">#REF!</definedName>
    <definedName name="BExINY24MNRQKHM3G1BKY1W70R8R" localSheetId="6" hidden="1">#REF!</definedName>
    <definedName name="BExINY24MNRQKHM3G1BKY1W70R8R" hidden="1">#REF!</definedName>
    <definedName name="BExINYT1S9HTKX12F6T1MBDFL53T" localSheetId="0" hidden="1">[114]Graph!$I$6:$J$6</definedName>
    <definedName name="BExINYT1S9HTKX12F6T1MBDFL53T" hidden="1">[115]Graph!$I$6:$J$6</definedName>
    <definedName name="BExINZELBUXH0OXC3SAGC2RI7DXI" hidden="1">'[121]Customer Service Detail'!#REF!</definedName>
    <definedName name="BExINZELVWYGU876QUUZCIMXPBQC" localSheetId="0" hidden="1">[114]Gross!#REF!</definedName>
    <definedName name="BExINZELVWYGU876QUUZCIMXPBQC" hidden="1">[115]Gross!#REF!</definedName>
    <definedName name="BExIO0LSFI1A1IPLFROECXOFPGW6" localSheetId="0" hidden="1">#REF!</definedName>
    <definedName name="BExIO0LSFI1A1IPLFROECXOFPGW6" localSheetId="6" hidden="1">#REF!</definedName>
    <definedName name="BExIO0LSFI1A1IPLFROECXOFPGW6" hidden="1">#REF!</definedName>
    <definedName name="BExIOAHUJIE2EQ7JH3OWJXNRSRE2" localSheetId="0" hidden="1">[137]!____________bb2 [138]Sheet!$A$12:$U$13</definedName>
    <definedName name="BExIOAHUJIE2EQ7JH3OWJXNRSRE2" hidden="1">[137]!____________bb2 [138]Sheet!$A$12:$U$13</definedName>
    <definedName name="BExIOB3GA9KFUC83D4CYCBUXBPTF" localSheetId="0" hidden="1">#REF!</definedName>
    <definedName name="BExIOB3GA9KFUC83D4CYCBUXBPTF" localSheetId="6" hidden="1">#REF!</definedName>
    <definedName name="BExIOB3GA9KFUC83D4CYCBUXBPTF" hidden="1">#REF!</definedName>
    <definedName name="BExIOCQUQHKUU1KONGSDOLQTQEIC" localSheetId="0" hidden="1">[114]Gross!#REF!</definedName>
    <definedName name="BExIOCQUQHKUU1KONGSDOLQTQEIC" localSheetId="6" hidden="1">[115]Gross!#REF!</definedName>
    <definedName name="BExIOCQUQHKUU1KONGSDOLQTQEIC" hidden="1">[115]Gross!#REF!</definedName>
    <definedName name="BExIOEUDLMQULYKSXV94CO63QD9I" localSheetId="0" hidden="1">[114]Graph!$C$15:$D$29</definedName>
    <definedName name="BExIOEUDLMQULYKSXV94CO63QD9I" hidden="1">[115]Graph!$C$15:$D$29</definedName>
    <definedName name="BExIOFL8Y5O61VLKTB4H20IJNWS1" localSheetId="0" hidden="1">[114]Gross!#REF!</definedName>
    <definedName name="BExIOFL8Y5O61VLKTB4H20IJNWS1" hidden="1">[115]Gross!#REF!</definedName>
    <definedName name="BExIOMBXRW5NS4ZPYX9G5QREZ5J6" localSheetId="0" hidden="1">[114]Gross!#REF!</definedName>
    <definedName name="BExIOMBXRW5NS4ZPYX9G5QREZ5J6" hidden="1">[115]Gross!#REF!</definedName>
    <definedName name="BExIORA3GK78T7C7SNBJJUONJ0LS" localSheetId="0" hidden="1">[114]Gross!#REF!</definedName>
    <definedName name="BExIORA3GK78T7C7SNBJJUONJ0LS" hidden="1">[115]Gross!#REF!</definedName>
    <definedName name="BExIORFDXP4AVIEBLSTZ8ETSXMNM" localSheetId="0" hidden="1">[114]Gross!#REF!</definedName>
    <definedName name="BExIORFDXP4AVIEBLSTZ8ETSXMNM" hidden="1">[115]Gross!#REF!</definedName>
    <definedName name="BExIOTZ5EFZ2NASVQ05RH15HRSW6" localSheetId="0" hidden="1">[114]Gross!#REF!</definedName>
    <definedName name="BExIOTZ5EFZ2NASVQ05RH15HRSW6" hidden="1">[115]Gross!#REF!</definedName>
    <definedName name="BExIOYBJLK30HKTMHBJ11TLWD5B6" localSheetId="0" hidden="1">#REF!</definedName>
    <definedName name="BExIOYBJLK30HKTMHBJ11TLWD5B6" localSheetId="6" hidden="1">#REF!</definedName>
    <definedName name="BExIOYBJLK30HKTMHBJ11TLWD5B6" hidden="1">#REF!</definedName>
    <definedName name="BExIP3EYMLXYSYD644AIULVB4SM4" localSheetId="0" hidden="1">[114]Graph!$I$11:$J$11</definedName>
    <definedName name="BExIP3EYMLXYSYD644AIULVB4SM4" hidden="1">[115]Graph!$I$11:$J$11</definedName>
    <definedName name="BExIP8YNN6UUE1GZ223SWH7DLGKO" localSheetId="0" hidden="1">[114]Gross!#REF!</definedName>
    <definedName name="BExIP8YNN6UUE1GZ223SWH7DLGKO" hidden="1">[115]Gross!#REF!</definedName>
    <definedName name="BExIPAB4AOL592OJCC1CFAXTLF1A" localSheetId="0" hidden="1">[114]Gross!#REF!</definedName>
    <definedName name="BExIPAB4AOL592OJCC1CFAXTLF1A" hidden="1">[115]Gross!#REF!</definedName>
    <definedName name="BExIPB25DKX4S2ZCKQN7KWSC3JBF" localSheetId="0" hidden="1">[114]Gross!#REF!</definedName>
    <definedName name="BExIPB25DKX4S2ZCKQN7KWSC3JBF" hidden="1">[115]Gross!#REF!</definedName>
    <definedName name="BExIPDLT8JYAMGE5HTN4D1YHZF3V" localSheetId="0" hidden="1">[114]Gross!#REF!</definedName>
    <definedName name="BExIPDLT8JYAMGE5HTN4D1YHZF3V" hidden="1">[115]Gross!#REF!</definedName>
    <definedName name="BExIPG040Q08EWIWL6CAVR3GRI43" localSheetId="0" hidden="1">[114]Gross!#REF!</definedName>
    <definedName name="BExIPG040Q08EWIWL6CAVR3GRI43" hidden="1">[115]Gross!#REF!</definedName>
    <definedName name="BExIPKCNG2M6L73ES2UQI5310WB7" localSheetId="0" hidden="1">[114]Graph!$F$9:$G$9</definedName>
    <definedName name="BExIPKCNG2M6L73ES2UQI5310WB7" hidden="1">[115]Graph!$F$9:$G$9</definedName>
    <definedName name="BExIPKNFUDPDKOSH5GHDVNA8D66S" localSheetId="0" hidden="1">[114]Gross!#REF!</definedName>
    <definedName name="BExIPKNFUDPDKOSH5GHDVNA8D66S" hidden="1">[115]Gross!#REF!</definedName>
    <definedName name="BExIPLJTRJRKOL7VVP0PEP05W0QL" localSheetId="0" hidden="1">[114]Graph!$C$15:$D$29</definedName>
    <definedName name="BExIPLJTRJRKOL7VVP0PEP05W0QL" hidden="1">[115]Graph!$C$15:$D$29</definedName>
    <definedName name="BExIPOJKT29CNBLSIA90KGRAWW29" localSheetId="0" hidden="1">#REF!</definedName>
    <definedName name="BExIPOJKT29CNBLSIA90KGRAWW29" localSheetId="6" hidden="1">#REF!</definedName>
    <definedName name="BExIPOJKT29CNBLSIA90KGRAWW29" hidden="1">#REF!</definedName>
    <definedName name="BExIPYFR9Q89IRAL0HPOES7623H9" localSheetId="0" hidden="1">[114]Graph!$C$15:$D$29</definedName>
    <definedName name="BExIPYFR9Q89IRAL0HPOES7623H9" hidden="1">[115]Graph!$C$15:$D$29</definedName>
    <definedName name="BExIQ14Q597N3MES4Q8WI9PNSQN4" localSheetId="0" hidden="1">[119]Original!#REF!</definedName>
    <definedName name="BExIQ14Q597N3MES4Q8WI9PNSQN4" hidden="1">[120]Original!#REF!</definedName>
    <definedName name="BExIQ1VS9A2FHVD9TUHKG9K8EVVP" localSheetId="0" hidden="1">[114]Gross!#REF!</definedName>
    <definedName name="BExIQ1VS9A2FHVD9TUHKG9K8EVVP" hidden="1">[115]Gross!#REF!</definedName>
    <definedName name="BExIQ3J19L30PSQ2CXNT6IHW0I7V" localSheetId="0" hidden="1">[114]Gross!#REF!</definedName>
    <definedName name="BExIQ3J19L30PSQ2CXNT6IHW0I7V" hidden="1">[115]Gross!#REF!</definedName>
    <definedName name="BExIQ3OJ7M04XCY276IO0LJA5XUK" localSheetId="0" hidden="1">[114]Gross!#REF!</definedName>
    <definedName name="BExIQ3OJ7M04XCY276IO0LJA5XUK" hidden="1">[115]Gross!#REF!</definedName>
    <definedName name="BExIQ5S0B64L5GMYLCZ4S9NSXUIT" localSheetId="0" hidden="1">[119]Original!#REF!</definedName>
    <definedName name="BExIQ5S0B64L5GMYLCZ4S9NSXUIT" hidden="1">[120]Original!#REF!</definedName>
    <definedName name="BExIQ5S19ITB0NDRUN4XV7B905ED" localSheetId="0" hidden="1">[114]Gross!#REF!</definedName>
    <definedName name="BExIQ5S19ITB0NDRUN4XV7B905ED" hidden="1">[115]Gross!#REF!</definedName>
    <definedName name="BExIQ9TMQT2EIXSVQW7GVSOAW2VJ" localSheetId="0" hidden="1">[114]Gross!#REF!</definedName>
    <definedName name="BExIQ9TMQT2EIXSVQW7GVSOAW2VJ" hidden="1">[115]Gross!#REF!</definedName>
    <definedName name="BExIQBMD65DFEB0L9IMMF5X977SD" localSheetId="0" hidden="1">#REF!</definedName>
    <definedName name="BExIQBMD65DFEB0L9IMMF5X977SD" localSheetId="6" hidden="1">#REF!</definedName>
    <definedName name="BExIQBMD65DFEB0L9IMMF5X977SD" hidden="1">#REF!</definedName>
    <definedName name="BExIQBMDE1L6J4H27K1FMSHQKDSE" localSheetId="0" hidden="1">[114]Gross!#REF!</definedName>
    <definedName name="BExIQBMDE1L6J4H27K1FMSHQKDSE" hidden="1">[115]Gross!#REF!</definedName>
    <definedName name="BExIQCDFFALELXAMMR1ZQBGNV1HO" localSheetId="0" hidden="1">[114]Graph!$I$7:$J$7</definedName>
    <definedName name="BExIQCDFFALELXAMMR1ZQBGNV1HO" hidden="1">[115]Graph!$I$7:$J$7</definedName>
    <definedName name="BExIQCTILU1D6OD8XR0K44Z9OTI8" localSheetId="0" hidden="1">[114]Graph!$F$9:$G$9</definedName>
    <definedName name="BExIQCTILU1D6OD8XR0K44Z9OTI8" hidden="1">[115]Graph!$F$9:$G$9</definedName>
    <definedName name="BExIQE65LVXUOF3UZFO7SDHFJH22" localSheetId="0" hidden="1">[114]Gross!#REF!</definedName>
    <definedName name="BExIQE65LVXUOF3UZFO7SDHFJH22" hidden="1">[115]Gross!#REF!</definedName>
    <definedName name="BExIQE65T547M1LZ3329A4RWGMAC" localSheetId="0" hidden="1">'[126]Planning Template'!#REF!</definedName>
    <definedName name="BExIQE65T547M1LZ3329A4RWGMAC" hidden="1">'[127]Planning Template'!#REF!</definedName>
    <definedName name="BExIQG9OO2KKBOWTMD1OXY36TEGA" localSheetId="0" hidden="1">[114]Gross!#REF!</definedName>
    <definedName name="BExIQG9OO2KKBOWTMD1OXY36TEGA" hidden="1">[115]Gross!#REF!</definedName>
    <definedName name="BExIQHRMS3BPJG7OPFQ2Y6996LQP" localSheetId="0" hidden="1">#REF!</definedName>
    <definedName name="BExIQHRMS3BPJG7OPFQ2Y6996LQP" localSheetId="6" hidden="1">#REF!</definedName>
    <definedName name="BExIQHRMS3BPJG7OPFQ2Y6996LQP" hidden="1">#REF!</definedName>
    <definedName name="BExIQIII4MABGPDVFEBH294F5JBS" localSheetId="0" hidden="1">[114]Graph!$I$11:$J$11</definedName>
    <definedName name="BExIQIII4MABGPDVFEBH294F5JBS" hidden="1">[115]Graph!$I$11:$J$11</definedName>
    <definedName name="BExIQK0FRCT7UYOFPF6HXKEUARNJ" hidden="1">'[121]Customer Service Detail'!#REF!</definedName>
    <definedName name="BExIQM9FN0YFY898QHZOUCEH75G8" localSheetId="0" hidden="1">'[129]CET-ET-IR-ME BEx'!#REF!</definedName>
    <definedName name="BExIQM9FN0YFY898QHZOUCEH75G8" hidden="1">'[130]CET-ET-IR-ME BEx'!#REF!</definedName>
    <definedName name="BExIQQ5QKTSQHQFXVKNTSRA7VM4J" localSheetId="0" hidden="1">#REF!</definedName>
    <definedName name="BExIQQ5QKTSQHQFXVKNTSRA7VM4J" localSheetId="6" hidden="1">#REF!</definedName>
    <definedName name="BExIQQ5QKTSQHQFXVKNTSRA7VM4J" hidden="1">#REF!</definedName>
    <definedName name="BExIQSUO86Q1FLPW6WAA6JM0TT32" localSheetId="6" hidden="1">#REF!</definedName>
    <definedName name="BExIQSUO86Q1FLPW6WAA6JM0TT32" hidden="1">#REF!</definedName>
    <definedName name="BExIQWATNT2XDC02Y47C77JNO4MS" localSheetId="6"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0" hidden="1">[114]Gross!#REF!</definedName>
    <definedName name="BExIQX1XBB31HZTYEEVOBSE3C5A6" hidden="1">[115]Gross!#REF!</definedName>
    <definedName name="BExIQY8VY7PMQS8M5UTSAF3MW1AA" localSheetId="0" hidden="1">#REF!</definedName>
    <definedName name="BExIQY8VY7PMQS8M5UTSAF3MW1AA" localSheetId="6" hidden="1">#REF!</definedName>
    <definedName name="BExIQY8VY7PMQS8M5UTSAF3MW1AA" hidden="1">#REF!</definedName>
    <definedName name="BExIQYP5T1TPAQYW7QU1Q98BKX7W" localSheetId="0" hidden="1">[114]Gross!#REF!</definedName>
    <definedName name="BExIQYP5T1TPAQYW7QU1Q98BKX7W" hidden="1">[115]Gross!#REF!</definedName>
    <definedName name="BExIR2ALYRP9FW99DK2084J7IIDC" localSheetId="0" hidden="1">[114]Gross!#REF!</definedName>
    <definedName name="BExIR2ALYRP9FW99DK2084J7IIDC" hidden="1">[115]Gross!#REF!</definedName>
    <definedName name="BExIR8FQETPTQYW37DBVDWG3J4JW" localSheetId="0" hidden="1">[114]Gross!#REF!</definedName>
    <definedName name="BExIR8FQETPTQYW37DBVDWG3J4JW" hidden="1">[115]Gross!#REF!</definedName>
    <definedName name="BExIRAOQH3X7PMSBBYDXUGDMEISW" localSheetId="0" hidden="1">[114]Graph!$F$9:$G$9</definedName>
    <definedName name="BExIRAOQH3X7PMSBBYDXUGDMEISW" hidden="1">[115]Graph!$F$9:$G$9</definedName>
    <definedName name="BExIRPZ150NGIHRCBUKV8O34NZ0B" localSheetId="0" hidden="1">#REF!</definedName>
    <definedName name="BExIRPZ150NGIHRCBUKV8O34NZ0B" localSheetId="6" hidden="1">#REF!</definedName>
    <definedName name="BExIRPZ150NGIHRCBUKV8O34NZ0B" hidden="1">#REF!</definedName>
    <definedName name="BExIRRBGTY01OQOI3U5SW59RFDFI" localSheetId="0" hidden="1">[114]Gross!#REF!</definedName>
    <definedName name="BExIRRBGTY01OQOI3U5SW59RFDFI" hidden="1">[115]Gross!#REF!</definedName>
    <definedName name="BExIRXWTSEGK04JCKXVL2PZ9M9VZ" localSheetId="0" hidden="1">#REF!</definedName>
    <definedName name="BExIRXWTSEGK04JCKXVL2PZ9M9VZ" localSheetId="6" hidden="1">#REF!</definedName>
    <definedName name="BExIRXWTSEGK04JCKXVL2PZ9M9VZ" hidden="1">#REF!</definedName>
    <definedName name="BExIS3WN7H6FX2XT3YGZ8YSGDVJ7" localSheetId="6" hidden="1">#REF!</definedName>
    <definedName name="BExIS3WN7H6FX2XT3YGZ8YSGDVJ7" hidden="1">#REF!</definedName>
    <definedName name="BExIS4T0DRF57HYO7OGG72KBOFOI" localSheetId="0" hidden="1">[114]Gross!$A$1:$L$18</definedName>
    <definedName name="BExIS4T0DRF57HYO7OGG72KBOFOI" hidden="1">[115]Gross!$A$1:$L$18</definedName>
    <definedName name="BExIS4YIOL69O6CLNO4SB2GN7LLO" localSheetId="0" hidden="1">[131]Data!#REF!</definedName>
    <definedName name="BExIS4YIOL69O6CLNO4SB2GN7LLO" hidden="1">[132]Data!#REF!</definedName>
    <definedName name="BExIS77BJDDK18PGI9DSEYZPIL7P" localSheetId="0" hidden="1">[114]Gross!#REF!</definedName>
    <definedName name="BExIS77BJDDK18PGI9DSEYZPIL7P" hidden="1">[115]Gross!#REF!</definedName>
    <definedName name="BExIS8UME1A94FJH5YHFVEO8E03Z" localSheetId="0" hidden="1">#REF!</definedName>
    <definedName name="BExIS8UME1A94FJH5YHFVEO8E03Z" localSheetId="6" hidden="1">#REF!</definedName>
    <definedName name="BExIS8UME1A94FJH5YHFVEO8E03Z" hidden="1">#REF!</definedName>
    <definedName name="BExIS8USL1T3Z97CZ30HJ98E2GXQ" localSheetId="0" hidden="1">[114]Gross!#REF!</definedName>
    <definedName name="BExIS8USL1T3Z97CZ30HJ98E2GXQ" hidden="1">[115]Gross!#REF!</definedName>
    <definedName name="BExISC5B700MZUBFTQ9K4IKTF7HR" localSheetId="0" hidden="1">[114]Gross!#REF!</definedName>
    <definedName name="BExISC5B700MZUBFTQ9K4IKTF7HR" hidden="1">[115]Gross!#REF!</definedName>
    <definedName name="BExISCWCLF3D7N0V1ICUCE1QWHWR" localSheetId="0" hidden="1">#REF!</definedName>
    <definedName name="BExISCWCLF3D7N0V1ICUCE1QWHWR" localSheetId="6" hidden="1">#REF!</definedName>
    <definedName name="BExISCWCLF3D7N0V1ICUCE1QWHWR" hidden="1">#REF!</definedName>
    <definedName name="BExISCWD7LY5BTKG7Q1HK65XT170" localSheetId="0" hidden="1">'[139]10-22'!#REF!</definedName>
    <definedName name="BExISCWD7LY5BTKG7Q1HK65XT170" hidden="1">'[140]10-22'!#REF!</definedName>
    <definedName name="BExISDHXS49S1H56ENBPRF1NLD5C" localSheetId="0" hidden="1">[114]Gross!#REF!</definedName>
    <definedName name="BExISDHXS49S1H56ENBPRF1NLD5C" hidden="1">[115]Gross!#REF!</definedName>
    <definedName name="BExISGCICRX0F41MVIMKJ9JAV826" localSheetId="0" hidden="1">#REF!</definedName>
    <definedName name="BExISGCICRX0F41MVIMKJ9JAV826" localSheetId="6" hidden="1">#REF!</definedName>
    <definedName name="BExISGCICRX0F41MVIMKJ9JAV826" hidden="1">#REF!</definedName>
    <definedName name="BExISIAKMJIZAFRWPIQH23DSK717" localSheetId="6" hidden="1">#REF!</definedName>
    <definedName name="BExISIAKMJIZAFRWPIQH23DSK717" hidden="1">#REF!</definedName>
    <definedName name="BExISJ6WFYQKE0RGTDWHAWUAE1AP" localSheetId="0" hidden="1">[114]Graph!$I$9:$J$9</definedName>
    <definedName name="BExISJ6WFYQKE0RGTDWHAWUAE1AP" hidden="1">[115]Graph!$I$9:$J$9</definedName>
    <definedName name="BExISM1JLV54A21A164IURMPGUMU" localSheetId="0" hidden="1">[114]Gross!#REF!</definedName>
    <definedName name="BExISM1JLV54A21A164IURMPGUMU" hidden="1">[115]Gross!#REF!</definedName>
    <definedName name="BExISN8JC8SQB16BG5L6BI9NI46C" localSheetId="0" hidden="1">Query [122]!p [123]!V [124]A!$A$3:$B$20</definedName>
    <definedName name="BExISN8JC8SQB16BG5L6BI9NI46C" localSheetId="6" hidden="1">Query [125]!p V [124]A!$A$3:$B$20</definedName>
    <definedName name="BExISN8JC8SQB16BG5L6BI9NI46C" hidden="1">Query [125]!p V [124]A!$A$3:$B$20</definedName>
    <definedName name="BExISRFKJYUZ4AKW44IJF7RF9Y90" localSheetId="0" hidden="1">[114]Gross!#REF!</definedName>
    <definedName name="BExISRFKJYUZ4AKW44IJF7RF9Y90" localSheetId="6" hidden="1">[115]Gross!#REF!</definedName>
    <definedName name="BExISRFKJYUZ4AKW44IJF7RF9Y90" hidden="1">[115]Gross!#REF!</definedName>
    <definedName name="BExISSS6O89SPLGJOUX4M8YR4JU5" localSheetId="0" hidden="1">[119]Original!#REF!</definedName>
    <definedName name="BExISSS6O89SPLGJOUX4M8YR4JU5" localSheetId="6" hidden="1">[120]Original!#REF!</definedName>
    <definedName name="BExISSS6O89SPLGJOUX4M8YR4JU5" hidden="1">[120]Original!#REF!</definedName>
    <definedName name="BExIT1MK8TBAK3SNP36A8FKDQSOK" localSheetId="0" hidden="1">[114]Gross!#REF!</definedName>
    <definedName name="BExIT1MK8TBAK3SNP36A8FKDQSOK" localSheetId="6" hidden="1">[115]Gross!#REF!</definedName>
    <definedName name="BExIT1MK8TBAK3SNP36A8FKDQSOK" hidden="1">[115]Gross!#REF!</definedName>
    <definedName name="BExIT2IT2V9GEHP8BOT7V4TQL64A" localSheetId="0" hidden="1">[114]Graph!$I$7:$J$7</definedName>
    <definedName name="BExIT2IT2V9GEHP8BOT7V4TQL64A" hidden="1">[115]Graph!$I$7:$J$7</definedName>
    <definedName name="BExITBNYANV2S8KD56GOGCKW393R" localSheetId="0" hidden="1">[114]Gross!#REF!</definedName>
    <definedName name="BExITBNYANV2S8KD56GOGCKW393R" hidden="1">[115]Gross!#REF!</definedName>
    <definedName name="BExItemGrid" localSheetId="0">[114]Gross!$A$1:$O$107</definedName>
    <definedName name="BExItemGrid">[115]Gross!$A$1:$O$107</definedName>
    <definedName name="BExITENTNC8AZE7V0WRWRYW8HP0C" localSheetId="0" hidden="1">#REF!</definedName>
    <definedName name="BExITENTNC8AZE7V0WRWRYW8HP0C" localSheetId="6" hidden="1">#REF!</definedName>
    <definedName name="BExITENTNC8AZE7V0WRWRYW8HP0C" hidden="1">#REF!</definedName>
    <definedName name="BExITQCMYUSBEHI9QKNP1UFTCOO4" localSheetId="6" hidden="1">#REF!</definedName>
    <definedName name="BExITQCMYUSBEHI9QKNP1UFTCOO4" hidden="1">#REF!</definedName>
    <definedName name="BExITTHTNTHTJK5WGCEURPLQDVR7" localSheetId="6" hidden="1">#REF!</definedName>
    <definedName name="BExITTHTNTHTJK5WGCEURPLQDVR7" hidden="1">#REF!</definedName>
    <definedName name="BExITV59VU8P0RVPEIYF8GIHVZX2" localSheetId="0" hidden="1">'[126]Planning Template'!#REF!</definedName>
    <definedName name="BExITV59VU8P0RVPEIYF8GIHVZX2" localSheetId="6" hidden="1">'[127]Planning Template'!#REF!</definedName>
    <definedName name="BExITV59VU8P0RVPEIYF8GIHVZX2" hidden="1">'[127]Planning Template'!#REF!</definedName>
    <definedName name="BExITWN2OMZU9PX9HHRWRKXFIV18" localSheetId="0" hidden="1">#REF!</definedName>
    <definedName name="BExITWN2OMZU9PX9HHRWRKXFIV18" localSheetId="6" hidden="1">#REF!</definedName>
    <definedName name="BExITWN2OMZU9PX9HHRWRKXFIV18" hidden="1">#REF!</definedName>
    <definedName name="BExIU0JBLOHWV7C865Q09JXQ8J0P" localSheetId="6" hidden="1">#REF!</definedName>
    <definedName name="BExIU0JBLOHWV7C865Q09JXQ8J0P" hidden="1">#REF!</definedName>
    <definedName name="BExIU8S4A8HAKUL8BZBTT92LF14Y" localSheetId="6" hidden="1">#REF!</definedName>
    <definedName name="BExIU8S4A8HAKUL8BZBTT92LF14Y" hidden="1">#REF!</definedName>
    <definedName name="BExIUB6GMB0SK1G4X7OS9A0AYW30" localSheetId="0" hidden="1">[114]Graph!$C$15:$D$29</definedName>
    <definedName name="BExIUB6GMB0SK1G4X7OS9A0AYW30" hidden="1">[115]Graph!$C$15:$D$29</definedName>
    <definedName name="BExIUBMPJ04YU7L5D7OUTHS082SY" localSheetId="0" hidden="1">#REF!</definedName>
    <definedName name="BExIUBMPJ04YU7L5D7OUTHS082SY" localSheetId="6" hidden="1">#REF!</definedName>
    <definedName name="BExIUBMPJ04YU7L5D7OUTHS082SY" hidden="1">#REF!</definedName>
    <definedName name="BExIUD4OJGH65NFNQ4VMCE3R4J1X" localSheetId="0" hidden="1">[114]Gross!#REF!</definedName>
    <definedName name="BExIUD4OJGH65NFNQ4VMCE3R4J1X" hidden="1">[115]Gross!#REF!</definedName>
    <definedName name="BExIUFDHE8OMLG8ZU81IC1Z04XSI" localSheetId="0" hidden="1">#REF!</definedName>
    <definedName name="BExIUFDHE8OMLG8ZU81IC1Z04XSI" localSheetId="6" hidden="1">#REF!</definedName>
    <definedName name="BExIUFDHE8OMLG8ZU81IC1Z04XSI" hidden="1">#REF!</definedName>
    <definedName name="BExIULYTKJ6F74ZZ6GFR3H0502B9" localSheetId="0" hidden="1">[114]Graph!$F$7:$G$7</definedName>
    <definedName name="BExIULYTKJ6F74ZZ6GFR3H0502B9" hidden="1">[115]Graph!$F$7:$G$7</definedName>
    <definedName name="BExIUTB5OAAXYW0OFMP0PS40SPOB" localSheetId="0" hidden="1">[114]Gross!#REF!</definedName>
    <definedName name="BExIUTB5OAAXYW0OFMP0PS40SPOB" hidden="1">[115]Gross!#REF!</definedName>
    <definedName name="BExIUUT2MHIOV6R3WHA0DPM1KBKY" localSheetId="0" hidden="1">[114]Gross!#REF!</definedName>
    <definedName name="BExIUUT2MHIOV6R3WHA0DPM1KBKY" hidden="1">[115]Gross!#REF!</definedName>
    <definedName name="BExIUXI7T2XUZCSZE9GKUIN8NC2X" localSheetId="0" hidden="1">[114]Graph!$F$10:$G$10</definedName>
    <definedName name="BExIUXI7T2XUZCSZE9GKUIN8NC2X" hidden="1">[115]Graph!$F$10:$G$10</definedName>
    <definedName name="BExIUYPDT1AM6MWGWQS646PIZIWC" localSheetId="0" hidden="1">[114]Gross!#REF!</definedName>
    <definedName name="BExIUYPDT1AM6MWGWQS646PIZIWC" hidden="1">[115]Gross!#REF!</definedName>
    <definedName name="BExIV0I2O9F8D1UK1SI8AEYR6U0A" localSheetId="0" hidden="1">[114]Gross!#REF!</definedName>
    <definedName name="BExIV0I2O9F8D1UK1SI8AEYR6U0A" hidden="1">[115]Gross!#REF!</definedName>
    <definedName name="BExIV2LM38XPLRTWT0R44TMQ59E5" localSheetId="0" hidden="1">[114]Gross!#REF!</definedName>
    <definedName name="BExIV2LM38XPLRTWT0R44TMQ59E5" hidden="1">[115]Gross!#REF!</definedName>
    <definedName name="BExIV3HY4S0YRV1F7XEMF2YHAR2I" localSheetId="0" hidden="1">[114]Gross!#REF!</definedName>
    <definedName name="BExIV3HY4S0YRV1F7XEMF2YHAR2I" hidden="1">[115]Gross!#REF!</definedName>
    <definedName name="BExIV6HUZFRIFLXW2SICKGTAH1PV" localSheetId="0" hidden="1">[114]Gross!#REF!</definedName>
    <definedName name="BExIV6HUZFRIFLXW2SICKGTAH1PV" hidden="1">[115]Gross!#REF!</definedName>
    <definedName name="BExIV8AM80CS6E5TN6IATF33GV1V" localSheetId="0" hidden="1">#REF!</definedName>
    <definedName name="BExIV8AM80CS6E5TN6IATF33GV1V" localSheetId="6" hidden="1">#REF!</definedName>
    <definedName name="BExIV8AM80CS6E5TN6IATF33GV1V" hidden="1">#REF!</definedName>
    <definedName name="BExIVBFYNRU691AQPVWWPH7PG4PX" localSheetId="6" hidden="1">#REF!</definedName>
    <definedName name="BExIVBFYNRU691AQPVWWPH7PG4PX" hidden="1">#REF!</definedName>
    <definedName name="BExIVC6WZMHRBRGIBUVX0CO2RK05" localSheetId="0" hidden="1">[114]Gross!#REF!</definedName>
    <definedName name="BExIVC6WZMHRBRGIBUVX0CO2RK05" localSheetId="6" hidden="1">[115]Gross!#REF!</definedName>
    <definedName name="BExIVC6WZMHRBRGIBUVX0CO2RK05" hidden="1">[115]Gross!#REF!</definedName>
    <definedName name="BExIVCXWL6H5LD9DHDIA4F5U9TQL" localSheetId="0" hidden="1">[114]Gross!#REF!</definedName>
    <definedName name="BExIVCXWL6H5LD9DHDIA4F5U9TQL" localSheetId="6" hidden="1">[115]Gross!#REF!</definedName>
    <definedName name="BExIVCXWL6H5LD9DHDIA4F5U9TQL" hidden="1">[115]Gross!#REF!</definedName>
    <definedName name="BExIVEL6GUMOY062S9PFOGOGJ1UX" hidden="1">'[121]Customer Service Detail'!#REF!</definedName>
    <definedName name="BExIVHL2YA3ROYPNSIYXS48E5DAX" localSheetId="0" hidden="1">#REF!</definedName>
    <definedName name="BExIVHL2YA3ROYPNSIYXS48E5DAX" localSheetId="6" hidden="1">#REF!</definedName>
    <definedName name="BExIVHL2YA3ROYPNSIYXS48E5DAX" hidden="1">#REF!</definedName>
    <definedName name="BExIVHVWLE97GSYXI5MCGEPG5OPB" localSheetId="0" hidden="1">[114]Graph!$I$9:$J$9</definedName>
    <definedName name="BExIVHVWLE97GSYXI5MCGEPG5OPB" hidden="1">[115]Graph!$I$9:$J$9</definedName>
    <definedName name="BExIVMOIPSEWSIHIDDLOXESQ28A0" localSheetId="0" hidden="1">[114]Gross!#REF!</definedName>
    <definedName name="BExIVMOIPSEWSIHIDDLOXESQ28A0" hidden="1">[115]Gross!#REF!</definedName>
    <definedName name="BExIVNVNJX9BYDLC88NG09YF5XQ6" localSheetId="0" hidden="1">[114]Gross!#REF!</definedName>
    <definedName name="BExIVNVNJX9BYDLC88NG09YF5XQ6" hidden="1">[115]Gross!#REF!</definedName>
    <definedName name="BExIVPDLILZ45IFRC9LGIHNID6K9" localSheetId="0" hidden="1">#REF!</definedName>
    <definedName name="BExIVPDLILZ45IFRC9LGIHNID6K9" localSheetId="6" hidden="1">#REF!</definedName>
    <definedName name="BExIVPDLILZ45IFRC9LGIHNID6K9" hidden="1">#REF!</definedName>
    <definedName name="BExIVQVKLMGSRYT1LFZH0KUIA4OR" localSheetId="0" hidden="1">[114]Gross!#REF!</definedName>
    <definedName name="BExIVQVKLMGSRYT1LFZH0KUIA4OR" hidden="1">[115]Gross!#REF!</definedName>
    <definedName name="BExIVT9WBXIPKMZYJHKT4T7JKQ8A" localSheetId="0" hidden="1">#REF!</definedName>
    <definedName name="BExIVT9WBXIPKMZYJHKT4T7JKQ8A" localSheetId="6" hidden="1">#REF!</definedName>
    <definedName name="BExIVT9WBXIPKMZYJHKT4T7JKQ8A" hidden="1">#REF!</definedName>
    <definedName name="BExIVTVGGV2ZGK86BF0KRV60SR4D" localSheetId="0" hidden="1">[137]!____________bb2 [138]Sheet!$A$12:$S$77</definedName>
    <definedName name="BExIVTVGGV2ZGK86BF0KRV60SR4D" hidden="1">[137]!____________bb2 [138]Sheet!$A$12:$S$77</definedName>
    <definedName name="BExIVXBGIHL8U0106EE7MSNX7E5B" localSheetId="0" hidden="1">#REF!</definedName>
    <definedName name="BExIVXBGIHL8U0106EE7MSNX7E5B" localSheetId="6" hidden="1">#REF!</definedName>
    <definedName name="BExIVXBGIHL8U0106EE7MSNX7E5B" hidden="1">#REF!</definedName>
    <definedName name="BExIVYTFI35KNR2XSA6N8OJYUTUR" localSheetId="0" hidden="1">[114]Gross!#REF!</definedName>
    <definedName name="BExIVYTFI35KNR2XSA6N8OJYUTUR" localSheetId="6" hidden="1">[115]Gross!#REF!</definedName>
    <definedName name="BExIVYTFI35KNR2XSA6N8OJYUTUR" hidden="1">[115]Gross!#REF!</definedName>
    <definedName name="BExIW2V5E5V5S3CHIU63AWHA7H2O" localSheetId="0" hidden="1">#REF!</definedName>
    <definedName name="BExIW2V5E5V5S3CHIU63AWHA7H2O" localSheetId="6" hidden="1">#REF!</definedName>
    <definedName name="BExIW2V5E5V5S3CHIU63AWHA7H2O" hidden="1">#REF!</definedName>
    <definedName name="BExIW6RF1NV2UU9PX1S5O1DZEW0L" localSheetId="6" hidden="1">#REF!</definedName>
    <definedName name="BExIW6RF1NV2UU9PX1S5O1DZEW0L" hidden="1">#REF!</definedName>
    <definedName name="BExIW95P2QDZV6MPE91XF6FVQD5H" localSheetId="6" hidden="1">#REF!</definedName>
    <definedName name="BExIW95P2QDZV6MPE91XF6FVQD5H" hidden="1">#REF!</definedName>
    <definedName name="BExIWB3SY3WRIVIOF988DNNODBOA" localSheetId="0" hidden="1">[114]Gross!#REF!</definedName>
    <definedName name="BExIWB3SY3WRIVIOF988DNNODBOA" localSheetId="6" hidden="1">[115]Gross!#REF!</definedName>
    <definedName name="BExIWB3SY3WRIVIOF988DNNODBOA" hidden="1">[115]Gross!#REF!</definedName>
    <definedName name="BExIWB99CG0H52LRD6QWPN4L6DV2" localSheetId="0" hidden="1">[114]Gross!#REF!</definedName>
    <definedName name="BExIWB99CG0H52LRD6QWPN4L6DV2" localSheetId="6" hidden="1">[115]Gross!#REF!</definedName>
    <definedName name="BExIWB99CG0H52LRD6QWPN4L6DV2" hidden="1">[115]Gross!#REF!</definedName>
    <definedName name="BExIWBPDNIVZ1WQ8W2UK5N2K697E" localSheetId="0" hidden="1">#REF!</definedName>
    <definedName name="BExIWBPDNIVZ1WQ8W2UK5N2K697E" localSheetId="6" hidden="1">#REF!</definedName>
    <definedName name="BExIWBPDNIVZ1WQ8W2UK5N2K697E" hidden="1">#REF!</definedName>
    <definedName name="BExIWCGFM00Y1WAFPJT5KRD1K5XP" localSheetId="6" hidden="1">#REF!</definedName>
    <definedName name="BExIWCGFM00Y1WAFPJT5KRD1K5XP" hidden="1">#REF!</definedName>
    <definedName name="BExIWDYCHFDUGCQREALSCJZQE3QW" localSheetId="6" hidden="1">#REF!</definedName>
    <definedName name="BExIWDYCHFDUGCQREALSCJZQE3QW" hidden="1">#REF!</definedName>
    <definedName name="BExIWG1W7XP9DFYYSZAIOSHM0QLQ" localSheetId="0" hidden="1">[114]Gross!#REF!</definedName>
    <definedName name="BExIWG1W7XP9DFYYSZAIOSHM0QLQ" localSheetId="6" hidden="1">[115]Gross!#REF!</definedName>
    <definedName name="BExIWG1W7XP9DFYYSZAIOSHM0QLQ" hidden="1">[115]Gross!#REF!</definedName>
    <definedName name="BExIWH3KUK94B7833DD4TB0Y6KP9" localSheetId="0" hidden="1">[114]Gross!#REF!</definedName>
    <definedName name="BExIWH3KUK94B7833DD4TB0Y6KP9" localSheetId="6" hidden="1">[115]Gross!#REF!</definedName>
    <definedName name="BExIWH3KUK94B7833DD4TB0Y6KP9" hidden="1">[115]Gross!#REF!</definedName>
    <definedName name="BExIWJ73MAHHVD4W8FFZCKAKXDWK" localSheetId="0" hidden="1">#REF!</definedName>
    <definedName name="BExIWJ73MAHHVD4W8FFZCKAKXDWK" localSheetId="6" hidden="1">#REF!</definedName>
    <definedName name="BExIWJ73MAHHVD4W8FFZCKAKXDWK" hidden="1">#REF!</definedName>
    <definedName name="BExIWKE9MGIDWORBI43AWTUNYFAN" localSheetId="0" hidden="1">[114]Gross!#REF!</definedName>
    <definedName name="BExIWKE9MGIDWORBI43AWTUNYFAN" localSheetId="6" hidden="1">[115]Gross!#REF!</definedName>
    <definedName name="BExIWKE9MGIDWORBI43AWTUNYFAN" hidden="1">[115]Gross!#REF!</definedName>
    <definedName name="BExIWN3DRPQ6OBOGXGRZU2SMVR3C" localSheetId="0" hidden="1">[119]Original!#REF!</definedName>
    <definedName name="BExIWN3DRPQ6OBOGXGRZU2SMVR3C" localSheetId="6" hidden="1">[120]Original!#REF!</definedName>
    <definedName name="BExIWN3DRPQ6OBOGXGRZU2SMVR3C" hidden="1">[120]Original!#REF!</definedName>
    <definedName name="BExIWNZR6BI167OK1PHT0XMDHSMS" localSheetId="6" hidden="1">'[121]Customer Service Detail'!#REF!</definedName>
    <definedName name="BExIWNZR6BI167OK1PHT0XMDHSMS" hidden="1">'[121]Customer Service Detail'!#REF!</definedName>
    <definedName name="BExIWOLB0KZJCQIGZKXHIZ7G3VW5" localSheetId="0" hidden="1">'[126]Planning Template'!#REF!</definedName>
    <definedName name="BExIWOLB0KZJCQIGZKXHIZ7G3VW5" localSheetId="6" hidden="1">'[127]Planning Template'!#REF!</definedName>
    <definedName name="BExIWOLB0KZJCQIGZKXHIZ7G3VW5" hidden="1">'[127]Planning Template'!#REF!</definedName>
    <definedName name="BExIWU50AZA4GZ4T82EW1E6UPILA" localSheetId="0" hidden="1">#REF!</definedName>
    <definedName name="BExIWU50AZA4GZ4T82EW1E6UPILA" localSheetId="6" hidden="1">#REF!</definedName>
    <definedName name="BExIWU50AZA4GZ4T82EW1E6UPILA" hidden="1">#REF!</definedName>
    <definedName name="BExIWXA7IALCM7XLD1ADKHJ4O8DB" localSheetId="6" hidden="1">#REF!</definedName>
    <definedName name="BExIWXA7IALCM7XLD1ADKHJ4O8DB" hidden="1">#REF!</definedName>
    <definedName name="BExIX1H9RCVPNXA1CC44S948F8EM" localSheetId="6" hidden="1">#REF!</definedName>
    <definedName name="BExIX1H9RCVPNXA1CC44S948F8EM" hidden="1">#REF!</definedName>
    <definedName name="BExIX1H9XJMLPS7VTNZGLHIIXHCI" hidden="1">#REF!</definedName>
    <definedName name="BExIX2DMJCFY68X9XPKX7A9YBWQV" localSheetId="0" hidden="1">[114]Graph!$I$11:$J$11</definedName>
    <definedName name="BExIX2DMJCFY68X9XPKX7A9YBWQV" hidden="1">[115]Graph!$I$11:$J$11</definedName>
    <definedName name="BExIX34PM5DBTRHRQWP6PL6WIX88" localSheetId="0" hidden="1">[114]Gross!#REF!</definedName>
    <definedName name="BExIX34PM5DBTRHRQWP6PL6WIX88" hidden="1">[115]Gross!#REF!</definedName>
    <definedName name="BExIX4S01VKH0V2KWQZGAY2FUFFS" localSheetId="0" hidden="1">[114]Graph!$F$6:$G$6</definedName>
    <definedName name="BExIX4S01VKH0V2KWQZGAY2FUFFS" hidden="1">[115]Graph!$F$6:$G$6</definedName>
    <definedName name="BExIX5OAP9KSUE5SIZCW9P39Q4WE" localSheetId="0" hidden="1">[114]Gross!#REF!</definedName>
    <definedName name="BExIX5OAP9KSUE5SIZCW9P39Q4WE" hidden="1">[115]Gross!#REF!</definedName>
    <definedName name="BExIXCF02UEZBY3MAP0RP7BR60TF" localSheetId="0" hidden="1">#REF!</definedName>
    <definedName name="BExIXCF02UEZBY3MAP0RP7BR60TF" localSheetId="6" hidden="1">#REF!</definedName>
    <definedName name="BExIXCF02UEZBY3MAP0RP7BR60TF" hidden="1">#REF!</definedName>
    <definedName name="BExIXGRJPVJMUDGSG7IHPXPNO69B" localSheetId="0" hidden="1">[114]Gross!#REF!</definedName>
    <definedName name="BExIXGRJPVJMUDGSG7IHPXPNO69B" hidden="1">[115]Gross!#REF!</definedName>
    <definedName name="BExIXK7PD6FMJQKHJV6FYCNQJ748" localSheetId="0" hidden="1">#REF!</definedName>
    <definedName name="BExIXK7PD6FMJQKHJV6FYCNQJ748" localSheetId="6" hidden="1">#REF!</definedName>
    <definedName name="BExIXK7PD6FMJQKHJV6FYCNQJ748" hidden="1">#REF!</definedName>
    <definedName name="BExIXM5R87ZL3FHALWZXYCPHGX3E" localSheetId="0" hidden="1">[114]Gross!#REF!</definedName>
    <definedName name="BExIXM5R87ZL3FHALWZXYCPHGX3E" hidden="1">[115]Gross!#REF!</definedName>
    <definedName name="BExIXS036ZCKT2Z8XZKLZ8PFWQGL" localSheetId="0" hidden="1">[114]Gross!#REF!</definedName>
    <definedName name="BExIXS036ZCKT2Z8XZKLZ8PFWQGL" hidden="1">[115]Gross!#REF!</definedName>
    <definedName name="BExIXW757AOY0KA5EC8WHL3JX3T1" localSheetId="0" hidden="1">#REF!</definedName>
    <definedName name="BExIXW757AOY0KA5EC8WHL3JX3T1" localSheetId="6" hidden="1">#REF!</definedName>
    <definedName name="BExIXW757AOY0KA5EC8WHL3JX3T1" hidden="1">#REF!</definedName>
    <definedName name="BExIXY5CF9PFM0P40AZ4U51TMWV0" localSheetId="0" hidden="1">[114]Gross!#REF!</definedName>
    <definedName name="BExIXY5CF9PFM0P40AZ4U51TMWV0" hidden="1">[115]Gross!#REF!</definedName>
    <definedName name="BExIYEXJBK8JDWIRSVV4RJSKZVV1" localSheetId="0" hidden="1">[114]Gross!#REF!</definedName>
    <definedName name="BExIYEXJBK8JDWIRSVV4RJSKZVV1" hidden="1">[115]Gross!#REF!</definedName>
    <definedName name="BExIYI2RH0K4225XO970K2IQ1E79" localSheetId="0" hidden="1">[114]Gross!#REF!</definedName>
    <definedName name="BExIYI2RH0K4225XO970K2IQ1E79" hidden="1">[115]Gross!#REF!</definedName>
    <definedName name="BExIYMPZ0KS2KOJFQAUQJ77L7701" localSheetId="0" hidden="1">[114]Gross!#REF!</definedName>
    <definedName name="BExIYMPZ0KS2KOJFQAUQJ77L7701" hidden="1">[115]Gross!#REF!</definedName>
    <definedName name="BExIYOO4P2NLI0GTES3GN8FDL0US" localSheetId="0" hidden="1">[114]Graph!$I$7:$J$7</definedName>
    <definedName name="BExIYOO4P2NLI0GTES3GN8FDL0US" hidden="1">[115]Graph!$I$7:$J$7</definedName>
    <definedName name="BExIYP9Q6FV9T0R9G3UDKLS4TTYX" localSheetId="0" hidden="1">[114]Gross!#REF!</definedName>
    <definedName name="BExIYP9Q6FV9T0R9G3UDKLS4TTYX" hidden="1">[115]Gross!#REF!</definedName>
    <definedName name="BExIYRTCCE2BA2SJTCVWZKOTBS49" localSheetId="0" hidden="1">#REF!</definedName>
    <definedName name="BExIYRTCCE2BA2SJTCVWZKOTBS49" localSheetId="6" hidden="1">#REF!</definedName>
    <definedName name="BExIYRTCCE2BA2SJTCVWZKOTBS49" hidden="1">#REF!</definedName>
    <definedName name="BExIYRTCOZA1OQ7D46XDWMCW6RFR" localSheetId="0" hidden="1">[114]Graph!$F$7:$G$7</definedName>
    <definedName name="BExIYRTCOZA1OQ7D46XDWMCW6RFR" hidden="1">[115]Graph!$F$7:$G$7</definedName>
    <definedName name="BExIYV9IMIVVVSZNL48E412WN7ZF" localSheetId="0" hidden="1">#REF!</definedName>
    <definedName name="BExIYV9IMIVVVSZNL48E412WN7ZF" localSheetId="6" hidden="1">#REF!</definedName>
    <definedName name="BExIYV9IMIVVVSZNL48E412WN7ZF" hidden="1">#REF!</definedName>
    <definedName name="BExIYZGLDQ1TN7BIIN4RLDP31GIM" localSheetId="0" hidden="1">[114]Gross!#REF!</definedName>
    <definedName name="BExIYZGLDQ1TN7BIIN4RLDP31GIM" hidden="1">[115]Gross!#REF!</definedName>
    <definedName name="BExIZ4K0EZJK6PW3L8SVKTJFSWW9" localSheetId="0" hidden="1">[114]Gross!#REF!</definedName>
    <definedName name="BExIZ4K0EZJK6PW3L8SVKTJFSWW9" hidden="1">[115]Gross!#REF!</definedName>
    <definedName name="BExIZAECOEZGBAO29QMV14E6XDIV" localSheetId="0" hidden="1">[114]Gross!#REF!</definedName>
    <definedName name="BExIZAECOEZGBAO29QMV14E6XDIV" hidden="1">[115]Gross!#REF!</definedName>
    <definedName name="BExIZKVXYD5O2JBU81F2UFJZLLSI" localSheetId="0" hidden="1">[114]Gross!#REF!</definedName>
    <definedName name="BExIZKVXYD5O2JBU81F2UFJZLLSI" hidden="1">[115]Gross!#REF!</definedName>
    <definedName name="BExIZPZDHC8HGER83WHCZAHOX7LK" localSheetId="0" hidden="1">[114]Gross!#REF!</definedName>
    <definedName name="BExIZPZDHC8HGER83WHCZAHOX7LK" hidden="1">[115]Gross!#REF!</definedName>
    <definedName name="BExIZR6JLZLOC40TCZ4BMZE3AH36" localSheetId="0" hidden="1">#REF!</definedName>
    <definedName name="BExIZR6JLZLOC40TCZ4BMZE3AH36" localSheetId="6" hidden="1">#REF!</definedName>
    <definedName name="BExIZR6JLZLOC40TCZ4BMZE3AH36" hidden="1">#REF!</definedName>
    <definedName name="BExIZY2PUZ0OF9YKK1B13IW0VS6G" localSheetId="0" hidden="1">[114]Gross!#REF!</definedName>
    <definedName name="BExIZY2PUZ0OF9YKK1B13IW0VS6G" hidden="1">[115]Gross!#REF!</definedName>
    <definedName name="BExIZZQ3NAQ4TQ4DJDWXREBCRSAT" localSheetId="0" hidden="1">#REF!</definedName>
    <definedName name="BExIZZQ3NAQ4TQ4DJDWXREBCRSAT" localSheetId="6" hidden="1">#REF!</definedName>
    <definedName name="BExIZZQ3NAQ4TQ4DJDWXREBCRSAT" hidden="1">#REF!</definedName>
    <definedName name="BExJ05V8HV1RAYBMKV1SSGL37Y8H" localSheetId="0"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0" hidden="1">[114]Graph!$I$6:$J$6</definedName>
    <definedName name="BExJ08KB42GOUC2P92D8UI7KEHKL" hidden="1">[115]Graph!$I$6:$J$6</definedName>
    <definedName name="BExJ08KBRR2XMWW3VZMPSQKXHZUH" localSheetId="0" hidden="1">[114]Gross!#REF!</definedName>
    <definedName name="BExJ08KBRR2XMWW3VZMPSQKXHZUH" hidden="1">[115]Gross!#REF!</definedName>
    <definedName name="BExJ0DYJWXGE7DA39PYL3WM05U9O" localSheetId="0" hidden="1">[114]Gross!#REF!</definedName>
    <definedName name="BExJ0DYJWXGE7DA39PYL3WM05U9O" hidden="1">[115]Gross!#REF!</definedName>
    <definedName name="BExJ0JCRE7HP1J5ICCTGR58SY007" localSheetId="0" hidden="1">[114]Graph!$I$9:$J$9</definedName>
    <definedName name="BExJ0JCRE7HP1J5ICCTGR58SY007" hidden="1">[115]Graph!$I$9:$J$9</definedName>
    <definedName name="BExJ0M1VYEEIERVT7H2KL2XYXUX1" localSheetId="0" hidden="1">#REF!</definedName>
    <definedName name="BExJ0M1VYEEIERVT7H2KL2XYXUX1" localSheetId="6" hidden="1">#REF!</definedName>
    <definedName name="BExJ0M1VYEEIERVT7H2KL2XYXUX1" hidden="1">#REF!</definedName>
    <definedName name="BExJ0MY8SY5J5V50H3UKE78ODTVB" localSheetId="0" hidden="1">[114]Gross!#REF!</definedName>
    <definedName name="BExJ0MY8SY5J5V50H3UKE78ODTVB" hidden="1">[115]Gross!#REF!</definedName>
    <definedName name="BExJ0YC98G37ML4N8FLP8D95EFRF" localSheetId="0" hidden="1">[114]Gross!#REF!</definedName>
    <definedName name="BExJ0YC98G37ML4N8FLP8D95EFRF" hidden="1">[115]Gross!#REF!</definedName>
    <definedName name="BExJ11MY9B0F7RFESFSORX1Z25QM" localSheetId="0" hidden="1">[114]Graph!$I$10:$J$10</definedName>
    <definedName name="BExJ11MY9B0F7RFESFSORX1Z25QM" hidden="1">[115]Graph!$I$10:$J$10</definedName>
    <definedName name="BExKCCREBIWYDT3KYY47J6PKFUJC" localSheetId="0" hidden="1">[114]Graph!$I$9:$J$9</definedName>
    <definedName name="BExKCCREBIWYDT3KYY47J6PKFUJC" hidden="1">[115]Graph!$I$9:$J$9</definedName>
    <definedName name="BExKCDYKAEV45AFXHVHZZ62E5BM3" localSheetId="0" hidden="1">[114]Gross!#REF!</definedName>
    <definedName name="BExKCDYKAEV45AFXHVHZZ62E5BM3" hidden="1">[115]Gross!#REF!</definedName>
    <definedName name="BExKCJCRGT5SGXIHDQI24Z6J8GI4" localSheetId="0" hidden="1">#REF!</definedName>
    <definedName name="BExKCJCRGT5SGXIHDQI24Z6J8GI4" localSheetId="6" hidden="1">#REF!</definedName>
    <definedName name="BExKCJCRGT5SGXIHDQI24Z6J8GI4" hidden="1">#REF!</definedName>
    <definedName name="BExKDDMJ35YH2HEAFJHUKLF51BBC" localSheetId="0" hidden="1">[119]Original!#REF!</definedName>
    <definedName name="BExKDDMJ35YH2HEAFJHUKLF51BBC" hidden="1">[120]Original!#REF!</definedName>
    <definedName name="BExKDJBKAJPY1RL4WY6D99TGYHCW" localSheetId="0" hidden="1">[114]Graph!$F$11:$G$11</definedName>
    <definedName name="BExKDJBKAJPY1RL4WY6D99TGYHCW" hidden="1">[115]Graph!$F$11:$G$11</definedName>
    <definedName name="BExKDKO0W4AGQO1V7K6Q4VM750FT" localSheetId="0" hidden="1">[114]Gross!#REF!</definedName>
    <definedName name="BExKDKO0W4AGQO1V7K6Q4VM750FT" hidden="1">[115]Gross!#REF!</definedName>
    <definedName name="BExKDLF10G7W77J87QWH3ZGLUCLW" localSheetId="0" hidden="1">[114]Gross!#REF!</definedName>
    <definedName name="BExKDLF10G7W77J87QWH3ZGLUCLW" hidden="1">[115]Gross!#REF!</definedName>
    <definedName name="BExKDO45GL6PAZQR3PAOWFVA6WLZ" localSheetId="0" hidden="1">[114]Graph!$I$9:$J$9</definedName>
    <definedName name="BExKDO45GL6PAZQR3PAOWFVA6WLZ" hidden="1">[115]Graph!$I$9:$J$9</definedName>
    <definedName name="BExKDRPMSZCPHH236FDP6Z304RM5" localSheetId="0" hidden="1">#REF!</definedName>
    <definedName name="BExKDRPMSZCPHH236FDP6Z304RM5" localSheetId="6" hidden="1">#REF!</definedName>
    <definedName name="BExKDRPMSZCPHH236FDP6Z304RM5" hidden="1">#REF!</definedName>
    <definedName name="BExKDX3UPU53KUYC789Y8JGKE103" localSheetId="6" hidden="1">#REF!</definedName>
    <definedName name="BExKDX3UPU53KUYC789Y8JGKE103" hidden="1">#REF!</definedName>
    <definedName name="BExKE400P7WOFSUK628BT91CWB4H" localSheetId="0" hidden="1">[114]Graph!$I$11:$J$11</definedName>
    <definedName name="BExKE400P7WOFSUK628BT91CWB4H" hidden="1">[115]Graph!$I$11:$J$11</definedName>
    <definedName name="BExKEDLA11VS87XLPVSV6DICGB6S" localSheetId="0"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0" hidden="1">[114]Gross!#REF!</definedName>
    <definedName name="BExKEFE0I3MT6ZLC4T1L9465HKTN" localSheetId="6" hidden="1">[115]Gross!#REF!</definedName>
    <definedName name="BExKEFE0I3MT6ZLC4T1L9465HKTN" hidden="1">[115]Gross!#REF!</definedName>
    <definedName name="BExKEK6O5BVJP4VY02FY7JNAZ6BT" localSheetId="0" hidden="1">[114]Gross!#REF!</definedName>
    <definedName name="BExKEK6O5BVJP4VY02FY7JNAZ6BT" localSheetId="6" hidden="1">[115]Gross!#REF!</definedName>
    <definedName name="BExKEK6O5BVJP4VY02FY7JNAZ6BT" hidden="1">[115]Gross!#REF!</definedName>
    <definedName name="BExKEKMRQLC0TPETMUVPBOHVEK6D" localSheetId="0" hidden="1">[114]Graph!$I$8:$J$8</definedName>
    <definedName name="BExKEKMRQLC0TPETMUVPBOHVEK6D" hidden="1">[115]Graph!$I$8:$J$8</definedName>
    <definedName name="BExKEKXK6E6QX339ELPXDIRZSJE0" localSheetId="0" hidden="1">[114]Gross!#REF!</definedName>
    <definedName name="BExKEKXK6E6QX339ELPXDIRZSJE0" hidden="1">[115]Gross!#REF!</definedName>
    <definedName name="BExKEOOIBMP7N8033EY2CJYCBX6H" localSheetId="0" hidden="1">[114]Gross!#REF!</definedName>
    <definedName name="BExKEOOIBMP7N8033EY2CJYCBX6H" hidden="1">[115]Gross!#REF!</definedName>
    <definedName name="BExKEQH7U43AEZPOJ091DKA1IX0R" localSheetId="0" hidden="1">#REF!</definedName>
    <definedName name="BExKEQH7U43AEZPOJ091DKA1IX0R" localSheetId="6" hidden="1">#REF!</definedName>
    <definedName name="BExKEQH7U43AEZPOJ091DKA1IX0R" hidden="1">#REF!</definedName>
    <definedName name="BExKEQMJ2ZLLUAB0LKHJOUDXCPBR" localSheetId="6" hidden="1">#REF!</definedName>
    <definedName name="BExKEQMJ2ZLLUAB0LKHJOUDXCPBR" hidden="1">#REF!</definedName>
    <definedName name="BExKES9ZA5L22XTSO9Y8GAI2RIIH" localSheetId="0" hidden="1">[114]Graph!$F$7:$G$7</definedName>
    <definedName name="BExKES9ZA5L22XTSO9Y8GAI2RIIH" hidden="1">[115]Graph!$F$7:$G$7</definedName>
    <definedName name="BExKEW0RR5LA3VC46A2BEOOMQE56" localSheetId="0" hidden="1">[114]Gross!#REF!</definedName>
    <definedName name="BExKEW0RR5LA3VC46A2BEOOMQE56" hidden="1">[115]Gross!#REF!</definedName>
    <definedName name="BExKEX7XCLLN4YW2S54HL1KBL0GY" localSheetId="0"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0" hidden="1">[114]Graph!$C$15:$D$29</definedName>
    <definedName name="BExKF02HYBPMKRSPJGAK1MWM2V4R" hidden="1">[115]Graph!$C$15:$D$29</definedName>
    <definedName name="BExKFA3VI1CZK21SM0N3LZWT9LA1" localSheetId="0" hidden="1">[114]Gross!#REF!</definedName>
    <definedName name="BExKFA3VI1CZK21SM0N3LZWT9LA1" hidden="1">[115]Gross!#REF!</definedName>
    <definedName name="BExKFEWIFG5NR8A9ILOU4097UO6G" localSheetId="0" hidden="1">#REF!</definedName>
    <definedName name="BExKFEWIFG5NR8A9ILOU4097UO6G" localSheetId="6" hidden="1">#REF!</definedName>
    <definedName name="BExKFEWIFG5NR8A9ILOU4097UO6G" hidden="1">#REF!</definedName>
    <definedName name="BExKFHGARZIYPYRZWQNLP5VVCRE2" localSheetId="0" hidden="1">'[121]Customer Service Detail'!#REF!</definedName>
    <definedName name="BExKFHGARZIYPYRZWQNLP5VVCRE2" hidden="1">'[121]Customer Service Detail'!#REF!</definedName>
    <definedName name="BExKFINBFV5J2NFRCL4YUO3YF0ZE" localSheetId="0" hidden="1">[114]Gross!#REF!</definedName>
    <definedName name="BExKFINBFV5J2NFRCL4YUO3YF0ZE" hidden="1">[115]Gross!#REF!</definedName>
    <definedName name="BExKFISRBFACTAMJSALEYMY66F6X" localSheetId="0" hidden="1">[114]Gross!#REF!</definedName>
    <definedName name="BExKFISRBFACTAMJSALEYMY66F6X" hidden="1">[115]Gross!#REF!</definedName>
    <definedName name="BExKFJP5GWWYJQ5DPSIUZSJKOXM8" localSheetId="0" hidden="1">#REF!</definedName>
    <definedName name="BExKFJP5GWWYJQ5DPSIUZSJKOXM8" localSheetId="6" hidden="1">#REF!</definedName>
    <definedName name="BExKFJP5GWWYJQ5DPSIUZSJKOXM8" hidden="1">#REF!</definedName>
    <definedName name="BExKFJUGIYLFZ1RW6WDSC8UUZP7Y" localSheetId="6" hidden="1">#REF!</definedName>
    <definedName name="BExKFJUGIYLFZ1RW6WDSC8UUZP7Y" hidden="1">#REF!</definedName>
    <definedName name="BExKFKG13GVVE78KUOI3LZ02IOZ1" localSheetId="6" hidden="1">#REF!</definedName>
    <definedName name="BExKFKG13GVVE78KUOI3LZ02IOZ1" hidden="1">#REF!</definedName>
    <definedName name="BExKFNLF9JAKIL4YFC7T33C8OD5M" localSheetId="0" hidden="1">[131]Data!#REF!</definedName>
    <definedName name="BExKFNLF9JAKIL4YFC7T33C8OD5M" localSheetId="6" hidden="1">[132]Data!#REF!</definedName>
    <definedName name="BExKFNLF9JAKIL4YFC7T33C8OD5M" hidden="1">[132]Data!#REF!</definedName>
    <definedName name="BExKFOSK5DJ151C4E8544UWMYTOC" localSheetId="0" hidden="1">[114]Gross!#REF!</definedName>
    <definedName name="BExKFOSK5DJ151C4E8544UWMYTOC" localSheetId="6" hidden="1">[115]Gross!#REF!</definedName>
    <definedName name="BExKFOSK5DJ151C4E8544UWMYTOC" hidden="1">[115]Gross!#REF!</definedName>
    <definedName name="BExKFVDYLLOI6M581QS6Y46GFXNY" localSheetId="0" hidden="1">#REF!</definedName>
    <definedName name="BExKFVDYLLOI6M581QS6Y46GFXNY" localSheetId="6" hidden="1">#REF!</definedName>
    <definedName name="BExKFVDYLLOI6M581QS6Y46GFXNY" hidden="1">#REF!</definedName>
    <definedName name="BExKFY32BHV278YC2ID5UIB5O51K" localSheetId="0" hidden="1">'[121]Customer Service Detail'!#REF!</definedName>
    <definedName name="BExKFY32BHV278YC2ID5UIB5O51K" localSheetId="6" hidden="1">'[121]Customer Service Detail'!#REF!</definedName>
    <definedName name="BExKFY32BHV278YC2ID5UIB5O51K" hidden="1">'[121]Customer Service Detail'!#REF!</definedName>
    <definedName name="BExKFYJC4EVEV54F82K6VKP7Q3OU" localSheetId="0" hidden="1">[114]Gross!#REF!</definedName>
    <definedName name="BExKFYJC4EVEV54F82K6VKP7Q3OU" localSheetId="6" hidden="1">[115]Gross!#REF!</definedName>
    <definedName name="BExKFYJC4EVEV54F82K6VKP7Q3OU" hidden="1">[115]Gross!#REF!</definedName>
    <definedName name="BExKG0MOY377PM5GN4Q0UECD9HXO" localSheetId="0" hidden="1">[114]Gross!#REF!</definedName>
    <definedName name="BExKG0MOY377PM5GN4Q0UECD9HXO" localSheetId="6" hidden="1">[115]Gross!#REF!</definedName>
    <definedName name="BExKG0MOY377PM5GN4Q0UECD9HXO" hidden="1">[115]Gross!#REF!</definedName>
    <definedName name="BExKG4IYHBKQQ8J8FN10GB2IKO33" localSheetId="0" hidden="1">[114]Gross!#REF!</definedName>
    <definedName name="BExKG4IYHBKQQ8J8FN10GB2IKO33" localSheetId="6" hidden="1">[115]Gross!#REF!</definedName>
    <definedName name="BExKG4IYHBKQQ8J8FN10GB2IKO33" hidden="1">[115]Gross!#REF!</definedName>
    <definedName name="BExKG6XA0DGM4VUMUE4NHHVYVJ0J" hidden="1">'[121]Customer Service Detail'!#REF!</definedName>
    <definedName name="BExKG8KO0T2K2PJKN0MY59LZRPC0" localSheetId="0" hidden="1">[114]Graph!$I$11:$J$11</definedName>
    <definedName name="BExKG8KO0T2K2PJKN0MY59LZRPC0" hidden="1">[115]Graph!$I$11:$J$11</definedName>
    <definedName name="BExKG8VHYLAVYJ0L5118P3PFZ9ZG" localSheetId="0" hidden="1">#REF!</definedName>
    <definedName name="BExKG8VHYLAVYJ0L5118P3PFZ9ZG" localSheetId="6" hidden="1">#REF!</definedName>
    <definedName name="BExKG8VHYLAVYJ0L5118P3PFZ9ZG" hidden="1">#REF!</definedName>
    <definedName name="BExKGF0L44S78D33WMQ1A75TRKB9" localSheetId="0" hidden="1">[114]Gross!#REF!</definedName>
    <definedName name="BExKGF0L44S78D33WMQ1A75TRKB9" hidden="1">[115]Gross!#REF!</definedName>
    <definedName name="BExKGFRN31B3G20LMQ4LRF879J68" localSheetId="0" hidden="1">[114]Gross!#REF!</definedName>
    <definedName name="BExKGFRN31B3G20LMQ4LRF879J68" hidden="1">[115]Gross!#REF!</definedName>
    <definedName name="BExKGJD3U3ADZILP20U3EURP0UQP" localSheetId="0" hidden="1">[114]Gross!#REF!</definedName>
    <definedName name="BExKGJD3U3ADZILP20U3EURP0UQP" hidden="1">[115]Gross!#REF!</definedName>
    <definedName name="BExKGNK5YGKP0YHHTAAOV17Z9EIM" localSheetId="0" hidden="1">[114]Gross!#REF!</definedName>
    <definedName name="BExKGNK5YGKP0YHHTAAOV17Z9EIM" hidden="1">[115]Gross!#REF!</definedName>
    <definedName name="BExKGRLRYB3OW56X3JCUII1OOS3K" localSheetId="0" hidden="1">#REF!</definedName>
    <definedName name="BExKGRLRYB3OW56X3JCUII1OOS3K" localSheetId="6" hidden="1">#REF!</definedName>
    <definedName name="BExKGRLRYB3OW56X3JCUII1OOS3K" hidden="1">#REF!</definedName>
    <definedName name="BExKGSY8V6SLUEPFHBGMLA15MYDL" localSheetId="0" hidden="1">[114]Graph!$I$7:$J$7</definedName>
    <definedName name="BExKGSY8V6SLUEPFHBGMLA15MYDL" hidden="1">[115]Graph!$I$7:$J$7</definedName>
    <definedName name="BExKGTP9A6SQKUKM70FD8NERSYEX" localSheetId="0" hidden="1">[114]Graph!$C$15:$D$25</definedName>
    <definedName name="BExKGTP9A6SQKUKM70FD8NERSYEX" hidden="1">[115]Graph!$C$15:$D$25</definedName>
    <definedName name="BExKGV77YH9YXIQTRKK2331QGYKF" localSheetId="0" hidden="1">[114]Gross!#REF!</definedName>
    <definedName name="BExKGV77YH9YXIQTRKK2331QGYKF" hidden="1">[115]Gross!#REF!</definedName>
    <definedName name="BExKGWUGUAZ9RHGMMEHY6AG0GBZC" localSheetId="0" hidden="1">[114]Graph!$F$10:$G$10</definedName>
    <definedName name="BExKGWUGUAZ9RHGMMEHY6AG0GBZC" hidden="1">[115]Graph!$F$10:$G$10</definedName>
    <definedName name="BExKH0ANKNJUT5MEASVBDV24PB47" localSheetId="0" hidden="1">[114]Graph!$I$6:$J$6</definedName>
    <definedName name="BExKH0ANKNJUT5MEASVBDV24PB47" hidden="1">[115]Graph!$I$6:$J$6</definedName>
    <definedName name="BExKH170S7VQ0NRNOWNT98XVEWUH" hidden="1">'[121]Customer Service Detail'!#REF!</definedName>
    <definedName name="BExKH3FTZ5VGTB86W9M4AB39R0G8" localSheetId="0" hidden="1">[114]Gross!#REF!</definedName>
    <definedName name="BExKH3FTZ5VGTB86W9M4AB39R0G8" hidden="1">[115]Gross!#REF!</definedName>
    <definedName name="BExKH3FV5U5O6XZM7STS3NZKQFGJ" localSheetId="0" hidden="1">[114]Gross!#REF!</definedName>
    <definedName name="BExKH3FV5U5O6XZM7STS3NZKQFGJ" hidden="1">[115]Gross!#REF!</definedName>
    <definedName name="BExKH6L8BUEGZ1O7ZYFE7R04MJJV" localSheetId="0" hidden="1">[114]Graph!$F$6:$G$6</definedName>
    <definedName name="BExKH6L8BUEGZ1O7ZYFE7R04MJJV" hidden="1">[115]Graph!$F$6:$G$6</definedName>
    <definedName name="BExKHAMUH8NR3HRV0V6FHJE3ROLN" localSheetId="0" hidden="1">[114]Gross!#REF!</definedName>
    <definedName name="BExKHAMUH8NR3HRV0V6FHJE3ROLN" hidden="1">[115]Gross!#REF!</definedName>
    <definedName name="BExKHCFKOWFHO2WW0N7Y5XDXEWAO" localSheetId="0" hidden="1">[114]Gross!#REF!</definedName>
    <definedName name="BExKHCFKOWFHO2WW0N7Y5XDXEWAO" hidden="1">[115]Gross!#REF!</definedName>
    <definedName name="BExKHIVLONZ46HLMR50DEXKEUNEP" localSheetId="0" hidden="1">[114]Gross!#REF!</definedName>
    <definedName name="BExKHIVLONZ46HLMR50DEXKEUNEP" hidden="1">[115]Gross!#REF!</definedName>
    <definedName name="BExKHKDK2PRBCUJS8TEDP8K3VODQ" localSheetId="0" hidden="1">[114]Gross!#REF!</definedName>
    <definedName name="BExKHKDK2PRBCUJS8TEDP8K3VODQ" hidden="1">[115]Gross!#REF!</definedName>
    <definedName name="BExKHKZ4DMDHBKFI6W70TU5C5SM0" localSheetId="0" hidden="1">[114]Gross!#REF!</definedName>
    <definedName name="BExKHKZ4DMDHBKFI6W70TU5C5SM0" hidden="1">[115]Gross!#REF!</definedName>
    <definedName name="BExKHPM9XA0ADDK7TUR0N38EXWEP" localSheetId="0" hidden="1">[114]Gross!#REF!</definedName>
    <definedName name="BExKHPM9XA0ADDK7TUR0N38EXWEP" hidden="1">[115]Gross!#REF!</definedName>
    <definedName name="BExKHWD54FF6TWD8AHKO0M97WY8V" localSheetId="0" hidden="1">#REF!</definedName>
    <definedName name="BExKHWD54FF6TWD8AHKO0M97WY8V" localSheetId="6" hidden="1">#REF!</definedName>
    <definedName name="BExKHWD54FF6TWD8AHKO0M97WY8V" hidden="1">#REF!</definedName>
    <definedName name="BExKHWD5BOLP8DQJHOIBWHYCSY9W" localSheetId="0" hidden="1">'[121]Customer Service Detail'!#REF!</definedName>
    <definedName name="BExKHWD5BOLP8DQJHOIBWHYCSY9W" hidden="1">'[121]Customer Service Detail'!#REF!</definedName>
    <definedName name="BExKHXKBA578VDJF0TUAU0HFJWZ2" localSheetId="0" hidden="1">[119]Original!#REF!</definedName>
    <definedName name="BExKHXKBA578VDJF0TUAU0HFJWZ2" hidden="1">[120]Original!#REF!</definedName>
    <definedName name="BExKI27G054QD6T7QH8DLIOZR100" localSheetId="0" hidden="1">#REF!</definedName>
    <definedName name="BExKI27G054QD6T7QH8DLIOZR100" localSheetId="6" hidden="1">#REF!</definedName>
    <definedName name="BExKI27G054QD6T7QH8DLIOZR100" hidden="1">#REF!</definedName>
    <definedName name="BExKI4076KXCDE5KXL79KT36OKLO" localSheetId="0" hidden="1">[114]Gross!#REF!</definedName>
    <definedName name="BExKI4076KXCDE5KXL79KT36OKLO" hidden="1">[115]Gross!#REF!</definedName>
    <definedName name="BExKI703H6LLQ9SUAO1Q66RXBCFT" localSheetId="0" hidden="1">[114]Graph!$I$9:$J$9</definedName>
    <definedName name="BExKI703H6LLQ9SUAO1Q66RXBCFT" hidden="1">[115]Graph!$I$9:$J$9</definedName>
    <definedName name="BExKI7LO70WYISR7Q0Y1ZDWO9M3B" localSheetId="0" hidden="1">[114]Gross!#REF!</definedName>
    <definedName name="BExKI7LO70WYISR7Q0Y1ZDWO9M3B" hidden="1">[115]Gross!#REF!</definedName>
    <definedName name="BExKICE9W9Q4FSB7E85X8JYR4ACZ" localSheetId="0" hidden="1">#REF!</definedName>
    <definedName name="BExKICE9W9Q4FSB7E85X8JYR4ACZ" localSheetId="6" hidden="1">#REF!</definedName>
    <definedName name="BExKICE9W9Q4FSB7E85X8JYR4ACZ" hidden="1">#REF!</definedName>
    <definedName name="BExKIGQV6TXIZG039HBOJU62WP2U" localSheetId="0" hidden="1">[114]Gross!#REF!</definedName>
    <definedName name="BExKIGQV6TXIZG039HBOJU62WP2U" hidden="1">[115]Gross!#REF!</definedName>
    <definedName name="BExKIHHPKD5APQVCENWK8MCWRU0L" localSheetId="0" hidden="1">[114]Gross!#REF!</definedName>
    <definedName name="BExKIHHPKD5APQVCENWK8MCWRU0L" hidden="1">[115]Gross!#REF!</definedName>
    <definedName name="BExKILE008SF3KTAN8WML3XKI1NZ" localSheetId="0" hidden="1">[114]Gross!#REF!</definedName>
    <definedName name="BExKILE008SF3KTAN8WML3XKI1NZ" hidden="1">[115]Gross!#REF!</definedName>
    <definedName name="BExKINSBB6RS7I489QHMCOMU4Z2X" localSheetId="0" hidden="1">[114]Gross!#REF!</definedName>
    <definedName name="BExKINSBB6RS7I489QHMCOMU4Z2X" hidden="1">[115]Gross!#REF!</definedName>
    <definedName name="BExKIU87ZKSOC2DYZWFK6SAK9I8E" localSheetId="0" hidden="1">[114]Gross!#REF!</definedName>
    <definedName name="BExKIU87ZKSOC2DYZWFK6SAK9I8E" hidden="1">[115]Gross!#REF!</definedName>
    <definedName name="BExKJ1KN816OAFEJLUJVNNDZRCRN" localSheetId="0" hidden="1">#REF!</definedName>
    <definedName name="BExKJ1KN816OAFEJLUJVNNDZRCRN" localSheetId="6" hidden="1">#REF!</definedName>
    <definedName name="BExKJ1KN816OAFEJLUJVNNDZRCRN" hidden="1">#REF!</definedName>
    <definedName name="BExKJ449HLYX2DJ9UF0H9GTPSQ73" localSheetId="0" hidden="1">[114]Gross!#REF!</definedName>
    <definedName name="BExKJ449HLYX2DJ9UF0H9GTPSQ73" hidden="1">[115]Gross!#REF!</definedName>
    <definedName name="BExKJELX2RUC8UEC56IZPYYZXHA7" localSheetId="0" hidden="1">[114]Gross!#REF!</definedName>
    <definedName name="BExKJELX2RUC8UEC56IZPYYZXHA7" hidden="1">[115]Gross!#REF!</definedName>
    <definedName name="BExKJEWOLI43T6109KQ6EIUR4GMG" localSheetId="0" hidden="1">#REF!</definedName>
    <definedName name="BExKJEWOLI43T6109KQ6EIUR4GMG" localSheetId="6" hidden="1">#REF!</definedName>
    <definedName name="BExKJEWOLI43T6109KQ6EIUR4GMG" hidden="1">#REF!</definedName>
    <definedName name="BExKJINMXS61G2TZEXCJAWVV4F57" localSheetId="0" hidden="1">[114]Gross!#REF!</definedName>
    <definedName name="BExKJINMXS61G2TZEXCJAWVV4F57" hidden="1">[115]Gross!#REF!</definedName>
    <definedName name="BExKJK5ME8KB7HA0180L7OUZDDGV" localSheetId="0" hidden="1">[114]Gross!#REF!</definedName>
    <definedName name="BExKJK5ME8KB7HA0180L7OUZDDGV" hidden="1">[115]Gross!#REF!</definedName>
    <definedName name="BExKJN5IF0VMDILJ5K8ZENF2QYV1" localSheetId="0" hidden="1">[114]Gross!#REF!</definedName>
    <definedName name="BExKJN5IF0VMDILJ5K8ZENF2QYV1" hidden="1">[115]Gross!#REF!</definedName>
    <definedName name="BExKJO76COQ1U9CLEYMQJYCJOKI7" localSheetId="0" hidden="1">#REF!</definedName>
    <definedName name="BExKJO76COQ1U9CLEYMQJYCJOKI7" localSheetId="6" hidden="1">#REF!</definedName>
    <definedName name="BExKJO76COQ1U9CLEYMQJYCJOKI7" hidden="1">#REF!</definedName>
    <definedName name="BExKJUSJPFUIK20FTVAFJWR2OUYX" localSheetId="0" hidden="1">[114]Gross!#REF!</definedName>
    <definedName name="BExKJUSJPFUIK20FTVAFJWR2OUYX" hidden="1">[115]Gross!#REF!</definedName>
    <definedName name="BExKK54PVS4ZJ0VKZL109U6X8TMK" localSheetId="0" hidden="1">#REF!</definedName>
    <definedName name="BExKK54PVS4ZJ0VKZL109U6X8TMK" localSheetId="6" hidden="1">#REF!</definedName>
    <definedName name="BExKK54PVS4ZJ0VKZL109U6X8TMK" hidden="1">#REF!</definedName>
    <definedName name="BExKK789L81FN39ZRAJUHPVZFWE4" localSheetId="0" hidden="1">'[126]Planning Template'!#REF!</definedName>
    <definedName name="BExKK789L81FN39ZRAJUHPVZFWE4" hidden="1">'[127]Planning Template'!#REF!</definedName>
    <definedName name="BExKK8VP5RS3D0UXZVKA37C4SYBP" localSheetId="0" hidden="1">[114]Gross!#REF!</definedName>
    <definedName name="BExKK8VP5RS3D0UXZVKA37C4SYBP" hidden="1">[115]Gross!#REF!</definedName>
    <definedName name="BExKKCRXE2B5CHO3044NF9QAKPIW" localSheetId="0" hidden="1">'[121]Customer Service Detail'!#REF!</definedName>
    <definedName name="BExKKCRXE2B5CHO3044NF9QAKPIW" hidden="1">'[121]Customer Service Detail'!#REF!</definedName>
    <definedName name="BExKKIM9NPF6B3SPMPIQB27HQME4" localSheetId="0" hidden="1">[114]Gross!#REF!</definedName>
    <definedName name="BExKKIM9NPF6B3SPMPIQB27HQME4" hidden="1">[115]Gross!#REF!</definedName>
    <definedName name="BExKKIX1BCBQ4R3K41QD8NTV0OV0" localSheetId="0" hidden="1">[114]Gross!#REF!</definedName>
    <definedName name="BExKKIX1BCBQ4R3K41QD8NTV0OV0" hidden="1">[115]Gross!#REF!</definedName>
    <definedName name="BExKKLGTZTV7J4XD4AGDM4UEZFTY" hidden="1">'[121]Customer Service Detail'!#REF!</definedName>
    <definedName name="BExKKQ3ZWADYV03YHMXDOAMU90EB" localSheetId="0" hidden="1">[114]Gross!#REF!</definedName>
    <definedName name="BExKKQ3ZWADYV03YHMXDOAMU90EB" hidden="1">[115]Gross!#REF!</definedName>
    <definedName name="BExKKUGD2HMJWQEYZ8H3X1BMXFS9" localSheetId="0" hidden="1">[114]Gross!#REF!</definedName>
    <definedName name="BExKKUGD2HMJWQEYZ8H3X1BMXFS9" hidden="1">[115]Gross!#REF!</definedName>
    <definedName name="BExKKX05KCZZZPKOR1NE5A8RGVT4" localSheetId="0" hidden="1">[114]Gross!#REF!</definedName>
    <definedName name="BExKKX05KCZZZPKOR1NE5A8RGVT4" hidden="1">[115]Gross!#REF!</definedName>
    <definedName name="BExKL002TQQTZZ9BETERCDLUDV0K" localSheetId="0" hidden="1">[114]Graph!$I$10:$J$10</definedName>
    <definedName name="BExKL002TQQTZZ9BETERCDLUDV0K" hidden="1">[115]Graph!$I$10:$J$10</definedName>
    <definedName name="BExKLAMZTULK0WB3WB8WBLCEBV8W" localSheetId="0"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0" hidden="1">#REF!</definedName>
    <definedName name="BExKLBJJXTGSJOJKTXTAQPA4UXGX" localSheetId="6" hidden="1">#REF!</definedName>
    <definedName name="BExKLBJJXTGSJOJKTXTAQPA4UXGX" hidden="1">#REF!</definedName>
    <definedName name="BExKLD6S9L66QYREYHBE5J44OK7X" localSheetId="0" hidden="1">[114]Gross!#REF!</definedName>
    <definedName name="BExKLD6S9L66QYREYHBE5J44OK7X" localSheetId="6" hidden="1">[115]Gross!#REF!</definedName>
    <definedName name="BExKLD6S9L66QYREYHBE5J44OK7X" hidden="1">[115]Gross!#REF!</definedName>
    <definedName name="BExKLDHLY737WPXK82T1O6XQFN4Z" localSheetId="0" hidden="1">[114]Graph!$I$11:$J$11</definedName>
    <definedName name="BExKLDHLY737WPXK82T1O6XQFN4Z" hidden="1">[115]Graph!$I$11:$J$11</definedName>
    <definedName name="BExKLEZK32L28GYJWVO63BZ5E1JD" localSheetId="0" hidden="1">[114]Gross!#REF!</definedName>
    <definedName name="BExKLEZK32L28GYJWVO63BZ5E1JD" hidden="1">[115]Gross!#REF!</definedName>
    <definedName name="BExKLGBZ8D7W1HW672WZB4ZK47TN" localSheetId="0" hidden="1">[114]Graph!$F$11:$G$11</definedName>
    <definedName name="BExKLGBZ8D7W1HW672WZB4ZK47TN" hidden="1">[115]Graph!$F$11:$G$11</definedName>
    <definedName name="BExKLHZFH108WR0ESPDU1O7ZAW4Q" localSheetId="0" hidden="1">#REF!</definedName>
    <definedName name="BExKLHZFH108WR0ESPDU1O7ZAW4Q" localSheetId="6" hidden="1">#REF!</definedName>
    <definedName name="BExKLHZFH108WR0ESPDU1O7ZAW4Q" hidden="1">#REF!</definedName>
    <definedName name="BExKLLKVVHT06LA55JB2FC871DC5" localSheetId="0" hidden="1">[114]Gross!#REF!</definedName>
    <definedName name="BExKLLKVVHT06LA55JB2FC871DC5" hidden="1">[115]Gross!#REF!</definedName>
    <definedName name="BExKLO4OJ4LE6YA3WZB02FDH4ZBC" localSheetId="0" hidden="1">[114]Graph!$F$10:$G$10</definedName>
    <definedName name="BExKLO4OJ4LE6YA3WZB02FDH4ZBC" hidden="1">[115]Graph!$F$10:$G$10</definedName>
    <definedName name="BExKLPX9U2P8C484XVVVBZ19JBX8" localSheetId="0"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0" hidden="1">[114]Graph!$I$10:$J$10</definedName>
    <definedName name="BExKLWYWL8HEKZRA5IGCCM60HYID" hidden="1">[115]Graph!$I$10:$J$10</definedName>
    <definedName name="BExKLX9OMIZRVELEESUGRFHXM0CU" localSheetId="0" hidden="1">[114]Graph!$I$6:$J$6</definedName>
    <definedName name="BExKLX9OMIZRVELEESUGRFHXM0CU" hidden="1">[115]Graph!$I$6:$J$6</definedName>
    <definedName name="BExKLY0LA7HZNV8T0AHKN6QU3B3V" localSheetId="0" hidden="1">[131]Data!#REF!</definedName>
    <definedName name="BExKLY0LA7HZNV8T0AHKN6QU3B3V" hidden="1">[132]Data!#REF!</definedName>
    <definedName name="BExKM6UYM1MXMCUWNJ32BVEPLY3K" localSheetId="0" hidden="1">#REF!</definedName>
    <definedName name="BExKM6UYM1MXMCUWNJ32BVEPLY3K" localSheetId="6" hidden="1">#REF!</definedName>
    <definedName name="BExKM6UYM1MXMCUWNJ32BVEPLY3K" hidden="1">#REF!</definedName>
    <definedName name="BExKMBNL7AL6AQ0HFW0JUJX0FOYO" localSheetId="6" hidden="1">#REF!</definedName>
    <definedName name="BExKMBNL7AL6AQ0HFW0JUJX0FOYO" hidden="1">#REF!</definedName>
    <definedName name="BExKMG5FOOV9WC7CN50450WE2178" localSheetId="0" hidden="1">Query [122]!p [123]!V [124]A!$D$4:$O$158</definedName>
    <definedName name="BExKMG5FOOV9WC7CN50450WE2178" localSheetId="6" hidden="1">Query [125]!p V [124]A!$D$4:$O$158</definedName>
    <definedName name="BExKMG5FOOV9WC7CN50450WE2178" hidden="1">Query [125]!p V [124]A!$D$4:$O$158</definedName>
    <definedName name="BExKMWBX4EH3EYJ07UFEM08NB40Z" localSheetId="0" hidden="1">[114]Gross!#REF!</definedName>
    <definedName name="BExKMWBX4EH3EYJ07UFEM08NB40Z" localSheetId="6" hidden="1">[115]Gross!#REF!</definedName>
    <definedName name="BExKMWBX4EH3EYJ07UFEM08NB40Z" hidden="1">[115]Gross!#REF!</definedName>
    <definedName name="BExKN0J0GQ2KX0ALKWBAHYYIKEJU" localSheetId="0" hidden="1">#REF!</definedName>
    <definedName name="BExKN0J0GQ2KX0ALKWBAHYYIKEJU" localSheetId="6" hidden="1">#REF!</definedName>
    <definedName name="BExKN0J0GQ2KX0ALKWBAHYYIKEJU" hidden="1">#REF!</definedName>
    <definedName name="BExKN20XGF2UX7OJDUV442ZXUHFO" localSheetId="0" hidden="1">Query [122]!p [123]!V [124]A!$A$3:$B$20</definedName>
    <definedName name="BExKN20XGF2UX7OJDUV442ZXUHFO" localSheetId="6" hidden="1">Query [125]!p V [124]A!$A$3:$B$20</definedName>
    <definedName name="BExKN20XGF2UX7OJDUV442ZXUHFO" hidden="1">Query [125]!p V [124]A!$A$3:$B$20</definedName>
    <definedName name="BExKN6Z1MGPH6DTUH9YB4SFNTQW5" localSheetId="0" hidden="1">[119]Original!#REF!</definedName>
    <definedName name="BExKN6Z1MGPH6DTUH9YB4SFNTQW5" localSheetId="6" hidden="1">[120]Original!#REF!</definedName>
    <definedName name="BExKN6Z1MGPH6DTUH9YB4SFNTQW5" hidden="1">[120]Original!#REF!</definedName>
    <definedName name="BExKNBGV2IR3S7M0BX4810KZB4V3" localSheetId="0" hidden="1">[114]Gross!#REF!</definedName>
    <definedName name="BExKNBGV2IR3S7M0BX4810KZB4V3" localSheetId="6" hidden="1">[115]Gross!#REF!</definedName>
    <definedName name="BExKNBGV2IR3S7M0BX4810KZB4V3" hidden="1">[115]Gross!#REF!</definedName>
    <definedName name="BExKNCTBZTSY3MO42VU5PLV6YUHZ" localSheetId="0" hidden="1">[114]Gross!#REF!</definedName>
    <definedName name="BExKNCTBZTSY3MO42VU5PLV6YUHZ" localSheetId="6" hidden="1">[115]Gross!#REF!</definedName>
    <definedName name="BExKNCTBZTSY3MO42VU5PLV6YUHZ" hidden="1">[115]Gross!#REF!</definedName>
    <definedName name="BExKNGV2YY749C42AQ2T9QNIE5C3" localSheetId="0" hidden="1">[114]Gross!#REF!</definedName>
    <definedName name="BExKNGV2YY749C42AQ2T9QNIE5C3" localSheetId="6" hidden="1">[115]Gross!#REF!</definedName>
    <definedName name="BExKNGV2YY749C42AQ2T9QNIE5C3" hidden="1">[115]Gross!#REF!</definedName>
    <definedName name="BExKNM3TO8JLDR94J4BKF7TE6872" localSheetId="0" hidden="1">[114]Graph!$F$6:$G$6</definedName>
    <definedName name="BExKNM3TO8JLDR94J4BKF7TE6872" hidden="1">[115]Graph!$F$6:$G$6</definedName>
    <definedName name="BExKNR1Y60NTLASHUV8Q7KGBB05B" localSheetId="0" hidden="1">#REF!</definedName>
    <definedName name="BExKNR1Y60NTLASHUV8Q7KGBB05B" localSheetId="6" hidden="1">#REF!</definedName>
    <definedName name="BExKNR1Y60NTLASHUV8Q7KGBB05B" hidden="1">#REF!</definedName>
    <definedName name="BExKNTAS2S40IJOGFR38NP9RI6I9" localSheetId="0" hidden="1">Query [122]!p [123]!V [124]A!$A$3:$B$20</definedName>
    <definedName name="BExKNTAS2S40IJOGFR38NP9RI6I9" localSheetId="6" hidden="1">Query [125]!p V [124]A!$A$3:$B$20</definedName>
    <definedName name="BExKNTAS2S40IJOGFR38NP9RI6I9" hidden="1">Query [125]!p V [124]A!$A$3:$B$20</definedName>
    <definedName name="BExKNV8UOHVWEHDJWI2WMJ9X6QHZ" localSheetId="0" hidden="1">[114]Gross!#REF!</definedName>
    <definedName name="BExKNV8UOHVWEHDJWI2WMJ9X6QHZ" localSheetId="6" hidden="1">[115]Gross!#REF!</definedName>
    <definedName name="BExKNV8UOHVWEHDJWI2WMJ9X6QHZ" hidden="1">[115]Gross!#REF!</definedName>
    <definedName name="BExKNYUAYWR68YCUOIW6WYVNJ198" localSheetId="0" hidden="1">[114]Graph!$F$9:$G$9</definedName>
    <definedName name="BExKNYUAYWR68YCUOIW6WYVNJ198" hidden="1">[115]Graph!$F$9:$G$9</definedName>
    <definedName name="BExKNZLD7UATC1MYRNJD8H2NH4KU" localSheetId="0" hidden="1">[114]Gross!#REF!</definedName>
    <definedName name="BExKNZLD7UATC1MYRNJD8H2NH4KU" hidden="1">[115]Gross!#REF!</definedName>
    <definedName name="BExKNZQUKQQG2Y97R74G4O4BJP1L" localSheetId="0" hidden="1">[114]Gross!#REF!</definedName>
    <definedName name="BExKNZQUKQQG2Y97R74G4O4BJP1L" hidden="1">[115]Gross!#REF!</definedName>
    <definedName name="BExKO06X0EAD3ABEG1E8PWLDWHBA" localSheetId="0" hidden="1">[114]Gross!#REF!</definedName>
    <definedName name="BExKO06X0EAD3ABEG1E8PWLDWHBA" hidden="1">[115]Gross!#REF!</definedName>
    <definedName name="BExKO2AHHSGNI1AZOIOW21KPXKPE" localSheetId="0" hidden="1">[114]Gross!#REF!</definedName>
    <definedName name="BExKO2AHHSGNI1AZOIOW21KPXKPE" hidden="1">[115]Gross!#REF!</definedName>
    <definedName name="BExKO2FXWJWC5IZLDN8JHYILQJ2N" localSheetId="0" hidden="1">[114]Gross!#REF!</definedName>
    <definedName name="BExKO2FXWJWC5IZLDN8JHYILQJ2N" hidden="1">[115]Gross!#REF!</definedName>
    <definedName name="BExKO438WZ8FKOU00NURGFMOYXWN" localSheetId="0" hidden="1">[114]Gross!#REF!</definedName>
    <definedName name="BExKO438WZ8FKOU00NURGFMOYXWN" hidden="1">[115]Gross!#REF!</definedName>
    <definedName name="BExKO8A9QEM68N57D9H959V2JRJE" localSheetId="0" hidden="1">[119]Original!#REF!</definedName>
    <definedName name="BExKO8A9QEM68N57D9H959V2JRJE" hidden="1">[120]Original!#REF!</definedName>
    <definedName name="BExKOBVQIBD5QN64WI0VMWG8ECVY" hidden="1">'[121]Customer Service Detail'!#REF!</definedName>
    <definedName name="BExKOBVR6FBO1U02GWCHZEQEFC13" localSheetId="0" hidden="1">[114]Graph!$I$9:$J$9</definedName>
    <definedName name="BExKOBVR6FBO1U02GWCHZEQEFC13" hidden="1">[115]Graph!$I$9:$J$9</definedName>
    <definedName name="BExKOD86WF242WJBIO1K3JTXT4AO" localSheetId="0" hidden="1">#REF!</definedName>
    <definedName name="BExKOD86WF242WJBIO1K3JTXT4AO" localSheetId="6" hidden="1">#REF!</definedName>
    <definedName name="BExKOD86WF242WJBIO1K3JTXT4AO" hidden="1">#REF!</definedName>
    <definedName name="BExKODIZGWW2EQD0FEYW6WK6XLCM" localSheetId="0" hidden="1">[114]Gross!#REF!</definedName>
    <definedName name="BExKODIZGWW2EQD0FEYW6WK6XLCM" hidden="1">[115]Gross!#REF!</definedName>
    <definedName name="BExKOEA1HY8RIY04636RSKF38SDX" localSheetId="0" hidden="1">[114]Graph!$I$8:$J$8</definedName>
    <definedName name="BExKOEA1HY8RIY04636RSKF38SDX" hidden="1">[115]Graph!$I$8:$J$8</definedName>
    <definedName name="BExKOH4MNY1FO4V7XYCH1CZ8J13W" localSheetId="0" hidden="1">#REF!</definedName>
    <definedName name="BExKOH4MNY1FO4V7XYCH1CZ8J13W" localSheetId="6" hidden="1">#REF!</definedName>
    <definedName name="BExKOH4MNY1FO4V7XYCH1CZ8J13W" hidden="1">#REF!</definedName>
    <definedName name="BExKOJ2PXZG7IGYGE2CT15X4CC5E" localSheetId="0" hidden="1">[114]Gross!#REF!</definedName>
    <definedName name="BExKOJ2PXZG7IGYGE2CT15X4CC5E" hidden="1">[115]Gross!#REF!</definedName>
    <definedName name="BExKOLX4NSHYA499CTYEDE5JYQ7Z" localSheetId="0" hidden="1">#REF!</definedName>
    <definedName name="BExKOLX4NSHYA499CTYEDE5JYQ7Z" localSheetId="6" hidden="1">#REF!</definedName>
    <definedName name="BExKOLX4NSHYA499CTYEDE5JYQ7Z" hidden="1">#REF!</definedName>
    <definedName name="BExKOPO2HPWVQGAKW8LOZMPIDEFG" localSheetId="0" hidden="1">[114]Gross!#REF!</definedName>
    <definedName name="BExKOPO2HPWVQGAKW8LOZMPIDEFG" hidden="1">[115]Gross!#REF!</definedName>
    <definedName name="BExKP479IRPCXPRUFE1NLK9LHLO8" localSheetId="0" hidden="1">[114]Graph!$F$9:$G$9</definedName>
    <definedName name="BExKP479IRPCXPRUFE1NLK9LHLO8" hidden="1">[115]Graph!$F$9:$G$9</definedName>
    <definedName name="BExKPEZP0QTKOTLIMMIFSVTHQEEK" localSheetId="0" hidden="1">[114]Gross!#REF!</definedName>
    <definedName name="BExKPEZP0QTKOTLIMMIFSVTHQEEK" hidden="1">[115]Gross!#REF!</definedName>
    <definedName name="BExKPHE0KNFW3CXGMY9W0Z7N88NB" localSheetId="0" hidden="1">#REF!</definedName>
    <definedName name="BExKPHE0KNFW3CXGMY9W0Z7N88NB" localSheetId="6" hidden="1">#REF!</definedName>
    <definedName name="BExKPHE0KNFW3CXGMY9W0Z7N88NB" hidden="1">#REF!</definedName>
    <definedName name="BExKPLFRCAYNO7ZNGISMPGFFXB00" localSheetId="6" hidden="1">#REF!</definedName>
    <definedName name="BExKPLFRCAYNO7ZNGISMPGFFXB00" hidden="1">#REF!</definedName>
    <definedName name="BExKPLQJX0HJ8OTXBXH9IC9J2V0W" localSheetId="0" hidden="1">[114]Gross!#REF!</definedName>
    <definedName name="BExKPLQJX0HJ8OTXBXH9IC9J2V0W" localSheetId="6" hidden="1">[115]Gross!#REF!</definedName>
    <definedName name="BExKPLQJX0HJ8OTXBXH9IC9J2V0W" hidden="1">[115]Gross!#REF!</definedName>
    <definedName name="BExKPN8C7GN36ZJZHLOB74LU6KT0" localSheetId="0" hidden="1">[114]Gross!#REF!</definedName>
    <definedName name="BExKPN8C7GN36ZJZHLOB74LU6KT0" localSheetId="6" hidden="1">[115]Gross!#REF!</definedName>
    <definedName name="BExKPN8C7GN36ZJZHLOB74LU6KT0" hidden="1">[115]Gross!#REF!</definedName>
    <definedName name="BExKPTIY4OQ3HXS3TCJVR5QCC9UP" localSheetId="0" hidden="1">[119]Original!#REF!</definedName>
    <definedName name="BExKPTIY4OQ3HXS3TCJVR5QCC9UP" hidden="1">[120]Original!#REF!</definedName>
    <definedName name="BExKPX9VZ1J5021Q98K60HMPJU58" localSheetId="0" hidden="1">[114]Gross!#REF!</definedName>
    <definedName name="BExKPX9VZ1J5021Q98K60HMPJU58" hidden="1">[115]Gross!#REF!</definedName>
    <definedName name="BExKPXVGM4071MYUS1VWIVTE5VJO" localSheetId="0" hidden="1">#REF!</definedName>
    <definedName name="BExKPXVGM4071MYUS1VWIVTE5VJO" localSheetId="6" hidden="1">#REF!</definedName>
    <definedName name="BExKPXVGM4071MYUS1VWIVTE5VJO" hidden="1">#REF!</definedName>
    <definedName name="BExKQ8YNTN4YZS2W73K80QW6JT9X" localSheetId="6" hidden="1">#REF!</definedName>
    <definedName name="BExKQ8YNTN4YZS2W73K80QW6JT9X" hidden="1">#REF!</definedName>
    <definedName name="BExKQBYE842LQCUM6Q5XH7UXZLGS" localSheetId="0" hidden="1">[114]Gross!#REF!</definedName>
    <definedName name="BExKQBYE842LQCUM6Q5XH7UXZLGS" localSheetId="6" hidden="1">[115]Gross!#REF!</definedName>
    <definedName name="BExKQBYE842LQCUM6Q5XH7UXZLGS" hidden="1">[115]Gross!#REF!</definedName>
    <definedName name="BExKQGR7HVF7H4MIG22S92VVVA86" localSheetId="0" hidden="1">#REF!</definedName>
    <definedName name="BExKQGR7HVF7H4MIG22S92VVVA86" localSheetId="6" hidden="1">#REF!</definedName>
    <definedName name="BExKQGR7HVF7H4MIG22S92VVVA86" hidden="1">#REF!</definedName>
    <definedName name="BExKQJ01GRP9KX7BHWUGSV76KSSN" localSheetId="0" hidden="1">[114]Graph!$F$6:$G$6</definedName>
    <definedName name="BExKQJ01GRP9KX7BHWUGSV76KSSN" hidden="1">[115]Graph!$F$6:$G$6</definedName>
    <definedName name="BExKQJGAAWNM3NT19E9I0CQDBTU0" localSheetId="0" hidden="1">[114]Gross!#REF!</definedName>
    <definedName name="BExKQJGAAWNM3NT19E9I0CQDBTU0" hidden="1">[115]Gross!#REF!</definedName>
    <definedName name="BExKQM5GJ1ZN5REKFE7YVBQ0KXWF" localSheetId="0" hidden="1">[114]Gross!#REF!</definedName>
    <definedName name="BExKQM5GJ1ZN5REKFE7YVBQ0KXWF" hidden="1">[115]Gross!#REF!</definedName>
    <definedName name="BExKQO3G0R230211GSQXEUMGOJJH" localSheetId="0" hidden="1">[114]Graph!$I$6:$J$6</definedName>
    <definedName name="BExKQO3G0R230211GSQXEUMGOJJH" hidden="1">[115]Graph!$I$6:$J$6</definedName>
    <definedName name="BExKQOEA7HV9U5DH9C8JXFD62EKH" localSheetId="0" hidden="1">[114]Gross!#REF!</definedName>
    <definedName name="BExKQOEA7HV9U5DH9C8JXFD62EKH" hidden="1">[115]Gross!#REF!</definedName>
    <definedName name="BExKQQ71278061G7ZFYGPWOMOMY2" localSheetId="0" hidden="1">[114]Gross!#REF!</definedName>
    <definedName name="BExKQQ71278061G7ZFYGPWOMOMY2" hidden="1">[115]Gross!#REF!</definedName>
    <definedName name="BExKQR8NYY6S7G0RNG3W5UHF26LU" localSheetId="0" hidden="1">'[121]Customer Service Detail'!#REF!</definedName>
    <definedName name="BExKQR8NYY6S7G0RNG3W5UHF26LU" hidden="1">'[121]Customer Service Detail'!#REF!</definedName>
    <definedName name="BExKQROXFHOAXZAJ9P338TCB51AS" localSheetId="0" hidden="1">[114]Graph!$I$11:$J$11</definedName>
    <definedName name="BExKQROXFHOAXZAJ9P338TCB51AS" hidden="1">[115]Graph!$I$11:$J$11</definedName>
    <definedName name="BExKQTXRG3ECU8NT47UR7643LO5G" localSheetId="0" hidden="1">[114]Gross!#REF!</definedName>
    <definedName name="BExKQTXRG3ECU8NT47UR7643LO5G" hidden="1">[115]Gross!#REF!</definedName>
    <definedName name="BExKQVL7HPOIZ4FHANDFMVOJLEPR" localSheetId="0" hidden="1">[114]Gross!#REF!</definedName>
    <definedName name="BExKQVL7HPOIZ4FHANDFMVOJLEPR" hidden="1">[115]Gross!#REF!</definedName>
    <definedName name="BExKQVQOCOWCS34BDF4HFGI3YVQE" localSheetId="0" hidden="1">#REF!</definedName>
    <definedName name="BExKQVQOCOWCS34BDF4HFGI3YVQE" localSheetId="6" hidden="1">#REF!</definedName>
    <definedName name="BExKQVQOCOWCS34BDF4HFGI3YVQE" hidden="1">#REF!</definedName>
    <definedName name="BExKR1VS7ERDDF8HXB3WTPYEUCIU" localSheetId="6" hidden="1">#REF!</definedName>
    <definedName name="BExKR1VS7ERDDF8HXB3WTPYEUCIU" hidden="1">#REF!</definedName>
    <definedName name="BExKR2C2DZDE18BMUW101YIDMD1B" localSheetId="6" hidden="1">#REF!</definedName>
    <definedName name="BExKR2C2DZDE18BMUW101YIDMD1B" hidden="1">#REF!</definedName>
    <definedName name="BExKR32XG1WY77WDT8KW9FJPGQTU" localSheetId="0" hidden="1">[114]Gross!#REF!</definedName>
    <definedName name="BExKR32XG1WY77WDT8KW9FJPGQTU" localSheetId="6" hidden="1">[115]Gross!#REF!</definedName>
    <definedName name="BExKR32XG1WY77WDT8KW9FJPGQTU" hidden="1">[115]Gross!#REF!</definedName>
    <definedName name="BExKR38FDFSSGPA0EZTHDLUBLHRC" localSheetId="0" hidden="1">#REF!</definedName>
    <definedName name="BExKR38FDFSSGPA0EZTHDLUBLHRC" localSheetId="6" hidden="1">#REF!</definedName>
    <definedName name="BExKR38FDFSSGPA0EZTHDLUBLHRC" hidden="1">#REF!</definedName>
    <definedName name="BExKR8RZSEHW184G0Z56B4EGNU72" localSheetId="0" hidden="1">[114]Gross!$A$1:$L$10</definedName>
    <definedName name="BExKR8RZSEHW184G0Z56B4EGNU72" hidden="1">[115]Gross!$A$1:$L$10</definedName>
    <definedName name="BExKRBBL07O82JSQHPAI0VYXX1SD" localSheetId="0" hidden="1">#REF!</definedName>
    <definedName name="BExKRBBL07O82JSQHPAI0VYXX1SD" localSheetId="6" hidden="1">#REF!</definedName>
    <definedName name="BExKRBBL07O82JSQHPAI0VYXX1SD" hidden="1">#REF!</definedName>
    <definedName name="BExKRH63MUDUHXNF1MN1HB2UUS8L" localSheetId="0" hidden="1">[114]Graph!$I$6:$J$6</definedName>
    <definedName name="BExKRH63MUDUHXNF1MN1HB2UUS8L" hidden="1">[115]Graph!$I$6:$J$6</definedName>
    <definedName name="BExKRS3TU9ZISEFNAGIP4D2THSPK" localSheetId="0" hidden="1">[114]Graph!$I$11:$J$11</definedName>
    <definedName name="BExKRS3TU9ZISEFNAGIP4D2THSPK" hidden="1">[115]Graph!$I$11:$J$11</definedName>
    <definedName name="BExKRVUSQ6PA7ZYQSTEQL3X7PB9P" localSheetId="0" hidden="1">[114]Gross!#REF!</definedName>
    <definedName name="BExKRVUSQ6PA7ZYQSTEQL3X7PB9P" hidden="1">[115]Gross!#REF!</definedName>
    <definedName name="BExKRX77I94H1IUEI3WZG0ZC72F7" localSheetId="0" hidden="1">[137]!____________bb2 [138]Sheet!$E$6:$E$8</definedName>
    <definedName name="BExKRX77I94H1IUEI3WZG0ZC72F7" hidden="1">[137]!____________bb2 [138]Sheet!$E$6:$E$8</definedName>
    <definedName name="BExKRY3KZ7F7RB2KH8HXSQ85IEQO" localSheetId="0" hidden="1">[114]Gross!#REF!</definedName>
    <definedName name="BExKRY3KZ7F7RB2KH8HXSQ85IEQO" localSheetId="6" hidden="1">[115]Gross!#REF!</definedName>
    <definedName name="BExKRY3KZ7F7RB2KH8HXSQ85IEQO" hidden="1">[115]Gross!#REF!</definedName>
    <definedName name="BExKS074KLCWQ05DOVLWFYRMI944" localSheetId="0" hidden="1">#REF!</definedName>
    <definedName name="BExKS074KLCWQ05DOVLWFYRMI944" localSheetId="6" hidden="1">#REF!</definedName>
    <definedName name="BExKS074KLCWQ05DOVLWFYRMI944" hidden="1">#REF!</definedName>
    <definedName name="BExKSA37DZTCK6H13HPIKR0ZFVL8" localSheetId="0" hidden="1">[114]Gross!#REF!</definedName>
    <definedName name="BExKSA37DZTCK6H13HPIKR0ZFVL8" localSheetId="6" hidden="1">[115]Gross!#REF!</definedName>
    <definedName name="BExKSA37DZTCK6H13HPIKR0ZFVL8" hidden="1">[115]Gross!#REF!</definedName>
    <definedName name="BExKSAJ9PLFSAM5DGYLJ0LGWBOCJ" localSheetId="0" hidden="1">[114]Graph!$C$15:$D$29</definedName>
    <definedName name="BExKSAJ9PLFSAM5DGYLJ0LGWBOCJ" hidden="1">[115]Graph!$C$15:$D$29</definedName>
    <definedName name="BExKSFHEJYQU3MJ64AXH349TS3AS" localSheetId="0" hidden="1">[114]Graph!$F$8:$G$8</definedName>
    <definedName name="BExKSFHEJYQU3MJ64AXH349TS3AS" hidden="1">[115]Graph!$F$8:$G$8</definedName>
    <definedName name="BExKSFMOMSZYDE0WNC94F40S6636" localSheetId="0" hidden="1">[114]Gross!#REF!</definedName>
    <definedName name="BExKSFMOMSZYDE0WNC94F40S6636" hidden="1">[115]Gross!#REF!</definedName>
    <definedName name="BExKSHQ9K79S8KYUWIV5M5LAHHF1" localSheetId="0" hidden="1">[114]Gross!#REF!</definedName>
    <definedName name="BExKSHQ9K79S8KYUWIV5M5LAHHF1" hidden="1">[115]Gross!#REF!</definedName>
    <definedName name="BExKSIS3VA1NCEFCZZSIK8B3YIBZ" localSheetId="0" hidden="1">[114]Gross!#REF!</definedName>
    <definedName name="BExKSIS3VA1NCEFCZZSIK8B3YIBZ" hidden="1">[115]Gross!#REF!</definedName>
    <definedName name="BExKSJ2VFPR304G6A8503LXM45R7" localSheetId="0"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0" hidden="1">[114]Gross!#REF!</definedName>
    <definedName name="BExKSJTWG9L3FCX8FLK4EMUJMF27" localSheetId="6" hidden="1">[115]Gross!#REF!</definedName>
    <definedName name="BExKSJTWG9L3FCX8FLK4EMUJMF27" hidden="1">[115]Gross!#REF!</definedName>
    <definedName name="BExKSLH6QVG81B35VZ8FUSPBKTD5" localSheetId="0" hidden="1">#REF!</definedName>
    <definedName name="BExKSLH6QVG81B35VZ8FUSPBKTD5" localSheetId="6" hidden="1">#REF!</definedName>
    <definedName name="BExKSLH6QVG81B35VZ8FUSPBKTD5" hidden="1">#REF!</definedName>
    <definedName name="BExKSMDKVAO0A43CLVBQQD41BXOS" localSheetId="0" hidden="1">[114]Graph!$I$9:$J$9</definedName>
    <definedName name="BExKSMDKVAO0A43CLVBQQD41BXOS" hidden="1">[115]Graph!$I$9:$J$9</definedName>
    <definedName name="BExKSR66M8VX6DOVY5XKESJ3UH2N" localSheetId="0" hidden="1">[114]Graph!$C$15:$D$29</definedName>
    <definedName name="BExKSR66M8VX6DOVY5XKESJ3UH2N" hidden="1">[115]Graph!$C$15:$D$29</definedName>
    <definedName name="BExKST9RA95T994ZXCY0SW7WVGAB" localSheetId="0" hidden="1">#REF!</definedName>
    <definedName name="BExKST9RA95T994ZXCY0SW7WVGAB" localSheetId="6" hidden="1">#REF!</definedName>
    <definedName name="BExKST9RA95T994ZXCY0SW7WVGAB" hidden="1">#REF!</definedName>
    <definedName name="BExKSU0MKNAVZYYPKCYTZDWQX4R8" localSheetId="0" hidden="1">[114]Gross!$A$1:$L$18</definedName>
    <definedName name="BExKSU0MKNAVZYYPKCYTZDWQX4R8" hidden="1">[115]Gross!$A$1:$L$18</definedName>
    <definedName name="BExKSUBFNA2CM15GD0QR99POCR5I" hidden="1">'[121]Customer Service Detail'!#REF!</definedName>
    <definedName name="BExKSVTC0S6X2ZYKHQUL1X11ZPHK" localSheetId="0" hidden="1">#REF!</definedName>
    <definedName name="BExKSVTC0S6X2ZYKHQUL1X11ZPHK" localSheetId="6" hidden="1">#REF!</definedName>
    <definedName name="BExKSVTC0S6X2ZYKHQUL1X11ZPHK" hidden="1">#REF!</definedName>
    <definedName name="BExKSX60G1MUS689FXIGYP2F7C62" localSheetId="0" hidden="1">[114]Gross!#REF!</definedName>
    <definedName name="BExKSX60G1MUS689FXIGYP2F7C62" hidden="1">[115]Gross!#REF!</definedName>
    <definedName name="BExKT2UZ7Y2VWF5NQE18SJRLD2RN" localSheetId="0" hidden="1">[114]Gross!#REF!</definedName>
    <definedName name="BExKT2UZ7Y2VWF5NQE18SJRLD2RN" hidden="1">[115]Gross!#REF!</definedName>
    <definedName name="BExKT3GJFNGAM09H5F615E36A38C" localSheetId="0" hidden="1">[114]Gross!#REF!</definedName>
    <definedName name="BExKT3GJFNGAM09H5F615E36A38C" hidden="1">[115]Gross!#REF!</definedName>
    <definedName name="BExKT9AWCJUL6FVVYMI7NGFTAEEG" localSheetId="0" hidden="1">#REF!</definedName>
    <definedName name="BExKT9AWCJUL6FVVYMI7NGFTAEEG" localSheetId="6" hidden="1">#REF!</definedName>
    <definedName name="BExKT9AWCJUL6FVVYMI7NGFTAEEG" hidden="1">#REF!</definedName>
    <definedName name="BExKTC5I4ITJOYGLGUZHJUXXEQ0S" localSheetId="0" hidden="1">[114]Graph!$I$11:$J$11</definedName>
    <definedName name="BExKTC5I4ITJOYGLGUZHJUXXEQ0S" hidden="1">[115]Graph!$I$11:$J$11</definedName>
    <definedName name="BExKTGHU41U7OXQNLCH9L528CTKN" localSheetId="0" hidden="1">[114]Graph!$F$10:$G$10</definedName>
    <definedName name="BExKTGHU41U7OXQNLCH9L528CTKN" hidden="1">[115]Graph!$F$10:$G$10</definedName>
    <definedName name="BExKTJHPULGYE710NZJWA624LJ4N" localSheetId="0" hidden="1">'[126]Planning Template'!#REF!</definedName>
    <definedName name="BExKTJHPULGYE710NZJWA624LJ4N" hidden="1">'[127]Planning Template'!#REF!</definedName>
    <definedName name="BExKTQZGN8GI3XGSEXMPCCA3S19H" localSheetId="0" hidden="1">[114]Gross!#REF!</definedName>
    <definedName name="BExKTQZGN8GI3XGSEXMPCCA3S19H" hidden="1">[115]Gross!#REF!</definedName>
    <definedName name="BExKTS15P81ECQCL24D0L18OLQCD" localSheetId="0" hidden="1">#REF!</definedName>
    <definedName name="BExKTS15P81ECQCL24D0L18OLQCD" localSheetId="6" hidden="1">#REF!</definedName>
    <definedName name="BExKTS15P81ECQCL24D0L18OLQCD" hidden="1">#REF!</definedName>
    <definedName name="BExKTUKYYU0F6TUW1RXV24LRAZFE" localSheetId="0" hidden="1">[114]Gross!#REF!</definedName>
    <definedName name="BExKTUKYYU0F6TUW1RXV24LRAZFE" hidden="1">[115]Gross!#REF!</definedName>
    <definedName name="BExKU3FBLHQBIUTN6XEZW5GC9OG1" localSheetId="0" hidden="1">[114]Gross!#REF!</definedName>
    <definedName name="BExKU3FBLHQBIUTN6XEZW5GC9OG1" hidden="1">[115]Gross!#REF!</definedName>
    <definedName name="BExKU82I99FEUIZLODXJDOJC96CQ" localSheetId="0" hidden="1">[114]Gross!#REF!</definedName>
    <definedName name="BExKU82I99FEUIZLODXJDOJC96CQ" hidden="1">[115]Gross!#REF!</definedName>
    <definedName name="BExKUC9I8LRQTJMJEE0SBFWQDAFT" localSheetId="0" hidden="1">#REF!</definedName>
    <definedName name="BExKUC9I8LRQTJMJEE0SBFWQDAFT" localSheetId="6" hidden="1">#REF!</definedName>
    <definedName name="BExKUC9I8LRQTJMJEE0SBFWQDAFT" hidden="1">#REF!</definedName>
    <definedName name="BExKUDM0DFSCM3D91SH0XLXJSL18" localSheetId="0" hidden="1">[114]Gross!#REF!</definedName>
    <definedName name="BExKUDM0DFSCM3D91SH0XLXJSL18" hidden="1">[115]Gross!#REF!</definedName>
    <definedName name="BExKUEIEGD9JH03Q4QGCL2ZVM2AQ" localSheetId="0" hidden="1">[114]Graph!$I$9:$J$9</definedName>
    <definedName name="BExKUEIEGD9JH03Q4QGCL2ZVM2AQ" hidden="1">[115]Graph!$I$9:$J$9</definedName>
    <definedName name="BExKUGGKEOHX3EEPQ7NGSZWZ8UPA" hidden="1">'[121]Customer Service Detail'!#REF!</definedName>
    <definedName name="BExKULEKJLA77AUQPDUHSM94Y76Z" localSheetId="0" hidden="1">[114]Gross!#REF!</definedName>
    <definedName name="BExKULEKJLA77AUQPDUHSM94Y76Z" hidden="1">[115]Gross!#REF!</definedName>
    <definedName name="BExKUPASS3H5268MTUCTQGAWNU4C" localSheetId="0" hidden="1">[114]Graph!$F$6:$G$6</definedName>
    <definedName name="BExKUPASS3H5268MTUCTQGAWNU4C" hidden="1">[115]Graph!$F$6:$G$6</definedName>
    <definedName name="BExKV039T4C8YB5PFU81J9PFH721" localSheetId="0" hidden="1">#REF!</definedName>
    <definedName name="BExKV039T4C8YB5PFU81J9PFH721" localSheetId="6" hidden="1">#REF!</definedName>
    <definedName name="BExKV039T4C8YB5PFU81J9PFH721" hidden="1">#REF!</definedName>
    <definedName name="BExKV08R85MKI3MAX9E2HERNQUNL" localSheetId="0" hidden="1">[114]Gross!#REF!</definedName>
    <definedName name="BExKV08R85MKI3MAX9E2HERNQUNL" hidden="1">[115]Gross!#REF!</definedName>
    <definedName name="BExKV4AAUNNJL5JWD7PX6BFKVS6O" localSheetId="0" hidden="1">[114]Gross!#REF!</definedName>
    <definedName name="BExKV4AAUNNJL5JWD7PX6BFKVS6O" hidden="1">[115]Gross!#REF!</definedName>
    <definedName name="BExKV5S8Y917OV23E1IQSIPL6JCH" localSheetId="0" hidden="1">[137]!____________bb2 [138]Sheet!$A$12:$S$76</definedName>
    <definedName name="BExKV5S8Y917OV23E1IQSIPL6JCH" hidden="1">[137]!____________bb2 [138]Sheet!$A$12:$S$76</definedName>
    <definedName name="BExKV8S497WD25N3LA72PSCGO8G3" localSheetId="0" hidden="1">[114]Graph!$F$6:$G$6</definedName>
    <definedName name="BExKV8S497WD25N3LA72PSCGO8G3" hidden="1">[115]Graph!$F$6:$G$6</definedName>
    <definedName name="BExKVDVK6HN74GQPTXICP9BFC8CF" localSheetId="0" hidden="1">[114]Gross!#REF!</definedName>
    <definedName name="BExKVDVK6HN74GQPTXICP9BFC8CF" hidden="1">[115]Gross!#REF!</definedName>
    <definedName name="BExKVFZ3ZZGIC1QI8XN6BYFWN0ZY" localSheetId="0" hidden="1">[114]Gross!#REF!</definedName>
    <definedName name="BExKVFZ3ZZGIC1QI8XN6BYFWN0ZY" hidden="1">[115]Gross!#REF!</definedName>
    <definedName name="BExKVG4KGO28KPGTAFL1R8TTZ10N" localSheetId="0" hidden="1">[114]Gross!#REF!</definedName>
    <definedName name="BExKVG4KGO28KPGTAFL1R8TTZ10N" hidden="1">[115]Gross!#REF!</definedName>
    <definedName name="BExKVQRICZRKMKC3XFBPYJM79KT1" localSheetId="0" hidden="1">'[121]Customer Service Detail'!#REF!</definedName>
    <definedName name="BExKVQRICZRKMKC3XFBPYJM79KT1" hidden="1">'[121]Customer Service Detail'!#REF!</definedName>
    <definedName name="BExKW0CSH7DA02YSNV64PSEIXB2P" localSheetId="0" hidden="1">[114]Gross!#REF!</definedName>
    <definedName name="BExKW0CSH7DA02YSNV64PSEIXB2P" hidden="1">[115]Gross!#REF!</definedName>
    <definedName name="BExKW2GCSERP9RJ2VLOTJF4ND1JT" localSheetId="0" hidden="1">#REF!</definedName>
    <definedName name="BExKW2GCSERP9RJ2VLOTJF4ND1JT" localSheetId="6" hidden="1">#REF!</definedName>
    <definedName name="BExKW2GCSERP9RJ2VLOTJF4ND1JT" hidden="1">#REF!</definedName>
    <definedName name="BExKW61SUXF65SCFWSZUR9GUOOMH" localSheetId="0" hidden="1">'[121]Customer Service Detail'!#REF!</definedName>
    <definedName name="BExKW61SUXF65SCFWSZUR9GUOOMH" hidden="1">'[121]Customer Service Detail'!#REF!</definedName>
    <definedName name="BExKWHFSMQQUSKG7APCY6J7BDX9A" localSheetId="0" hidden="1">#REF!</definedName>
    <definedName name="BExKWHFSMQQUSKG7APCY6J7BDX9A" localSheetId="6" hidden="1">#REF!</definedName>
    <definedName name="BExKWHFSMQQUSKG7APCY6J7BDX9A" hidden="1">#REF!</definedName>
    <definedName name="BExM9NUG3Q31X01AI9ZJCZIX25CS" localSheetId="0" hidden="1">[114]Gross!#REF!</definedName>
    <definedName name="BExM9NUG3Q31X01AI9ZJCZIX25CS" hidden="1">[115]Gross!#REF!</definedName>
    <definedName name="BExM9OG182RP30MY23PG49LVPZ1C" localSheetId="0" hidden="1">[114]Gross!#REF!</definedName>
    <definedName name="BExM9OG182RP30MY23PG49LVPZ1C" hidden="1">[115]Gross!#REF!</definedName>
    <definedName name="BExM9UQN0TIL2QB8BQX5YK9L7EW9" localSheetId="0" hidden="1">[114]Graph!$I$8:$J$8</definedName>
    <definedName name="BExM9UQN0TIL2QB8BQX5YK9L7EW9" hidden="1">[115]Graph!$I$8:$J$8</definedName>
    <definedName name="BExM9V1FDMTSE9WCW7MXLXY72479" localSheetId="0" hidden="1">#REF!</definedName>
    <definedName name="BExM9V1FDMTSE9WCW7MXLXY72479" localSheetId="6" hidden="1">#REF!</definedName>
    <definedName name="BExM9V1FDMTSE9WCW7MXLXY72479" hidden="1">#REF!</definedName>
    <definedName name="BExMA64MW1S18NH8DCKPCCEI5KCB" localSheetId="0" hidden="1">[114]Gross!#REF!</definedName>
    <definedName name="BExMA64MW1S18NH8DCKPCCEI5KCB" hidden="1">[115]Gross!#REF!</definedName>
    <definedName name="BExMAAMGWSV264QND3PEEFNT51OK" localSheetId="0" hidden="1">'[121]Customer Service Detail'!#REF!</definedName>
    <definedName name="BExMAAMGWSV264QND3PEEFNT51OK" hidden="1">'[121]Customer Service Detail'!#REF!</definedName>
    <definedName name="BExMAED96JQGPETH7YVTH79EKPHL" localSheetId="0" hidden="1">#REF!</definedName>
    <definedName name="BExMAED96JQGPETH7YVTH79EKPHL" localSheetId="6" hidden="1">#REF!</definedName>
    <definedName name="BExMAED96JQGPETH7YVTH79EKPHL" hidden="1">#REF!</definedName>
    <definedName name="BExMALEWFUEM8Y686IT03ECURUBR" localSheetId="0" hidden="1">[114]Gross!#REF!</definedName>
    <definedName name="BExMALEWFUEM8Y686IT03ECURUBR" hidden="1">[115]Gross!#REF!</definedName>
    <definedName name="BExMAPB5BTJ90ZB9XPC0Y2QT22XR" localSheetId="0" hidden="1">[114]Gross!#REF!</definedName>
    <definedName name="BExMAPB5BTJ90ZB9XPC0Y2QT22XR" hidden="1">[115]Gross!#REF!</definedName>
    <definedName name="BExMAR3XSK6RSFLHP7ZX1EWGHASI" localSheetId="0" hidden="1">[114]Gross!#REF!</definedName>
    <definedName name="BExMAR3XSK6RSFLHP7ZX1EWGHASI" hidden="1">[115]Gross!#REF!</definedName>
    <definedName name="BExMAXJS82ZJ8RS22VLE0V0LDUII" localSheetId="0" hidden="1">[114]Gross!#REF!</definedName>
    <definedName name="BExMAXJS82ZJ8RS22VLE0V0LDUII" hidden="1">[115]Gross!#REF!</definedName>
    <definedName name="BExMB2Y08ZQ6ES53Z1Z85LK1XPJG" localSheetId="0" hidden="1">[114]Graph!$F$10:$G$10</definedName>
    <definedName name="BExMB2Y08ZQ6ES53Z1Z85LK1XPJG" hidden="1">[115]Graph!$F$10:$G$10</definedName>
    <definedName name="BExMB4QRS0R3MTB4CMUHFZ84LNZQ" localSheetId="0" hidden="1">[114]Gross!#REF!</definedName>
    <definedName name="BExMB4QRS0R3MTB4CMUHFZ84LNZQ" hidden="1">[115]Gross!#REF!</definedName>
    <definedName name="BExMB6JHPNHG3BTB0NI3161KLAL3" localSheetId="0" hidden="1">#REF!</definedName>
    <definedName name="BExMB6JHPNHG3BTB0NI3161KLAL3" localSheetId="6" hidden="1">#REF!</definedName>
    <definedName name="BExMB6JHPNHG3BTB0NI3161KLAL3" hidden="1">#REF!</definedName>
    <definedName name="BExMBA4ZJJHDD9CVIRE0Y0C6JQ1I" localSheetId="6" hidden="1">#REF!</definedName>
    <definedName name="BExMBA4ZJJHDD9CVIRE0Y0C6JQ1I" hidden="1">#REF!</definedName>
    <definedName name="BExMBBMWOS6XBRTZDKOSPCEH1VXV" localSheetId="6" hidden="1">#REF!</definedName>
    <definedName name="BExMBBMWOS6XBRTZDKOSPCEH1VXV" hidden="1">#REF!</definedName>
    <definedName name="BExMBC35WKQY5CWQJLV4D05O6971" localSheetId="0" hidden="1">[114]Gross!#REF!</definedName>
    <definedName name="BExMBC35WKQY5CWQJLV4D05O6971" localSheetId="6" hidden="1">[115]Gross!#REF!</definedName>
    <definedName name="BExMBC35WKQY5CWQJLV4D05O6971" hidden="1">[115]Gross!#REF!</definedName>
    <definedName name="BExMBFTZV4Q1A5KG25C1N9PHQNSW" localSheetId="0" hidden="1">[114]Gross!#REF!</definedName>
    <definedName name="BExMBFTZV4Q1A5KG25C1N9PHQNSW" localSheetId="6" hidden="1">[115]Gross!#REF!</definedName>
    <definedName name="BExMBFTZV4Q1A5KG25C1N9PHQNSW" hidden="1">[115]Gross!#REF!</definedName>
    <definedName name="BExMBK6ISK3U7KHZKUJXIDKGF6VW" localSheetId="0" hidden="1">[114]Gross!#REF!</definedName>
    <definedName name="BExMBK6ISK3U7KHZKUJXIDKGF6VW" localSheetId="6" hidden="1">[115]Gross!#REF!</definedName>
    <definedName name="BExMBK6ISK3U7KHZKUJXIDKGF6VW" hidden="1">[115]Gross!#REF!</definedName>
    <definedName name="BExMBMVGO0XJ71IWHILW9QA74NPG" localSheetId="6" hidden="1">'[121]Customer Service Detail'!#REF!</definedName>
    <definedName name="BExMBMVGO0XJ71IWHILW9QA74NPG" hidden="1">'[121]Customer Service Detail'!#REF!</definedName>
    <definedName name="BExMBS4COYO0DVPSHAR5VKL7IGRQ" localSheetId="0" hidden="1">#REF!</definedName>
    <definedName name="BExMBS4COYO0DVPSHAR5VKL7IGRQ" localSheetId="6" hidden="1">#REF!</definedName>
    <definedName name="BExMBS4COYO0DVPSHAR5VKL7IGRQ" hidden="1">#REF!</definedName>
    <definedName name="BExMBSF52F07S1XXQ555H7J64QFD" localSheetId="6" hidden="1">#REF!</definedName>
    <definedName name="BExMBSF52F07S1XXQ555H7J64QFD" hidden="1">#REF!</definedName>
    <definedName name="BExMBYPQDG9AYDQ5E8IECVFREPO6" localSheetId="0" hidden="1">[135]Table!#REF!</definedName>
    <definedName name="BExMBYPQDG9AYDQ5E8IECVFREPO6" localSheetId="6" hidden="1">[136]Table!#REF!</definedName>
    <definedName name="BExMBYPQDG9AYDQ5E8IECVFREPO6" hidden="1">[136]Table!#REF!</definedName>
    <definedName name="BExMBZM2XYYERB8X75SWZCZRQTT3" localSheetId="6" hidden="1">'[121]Customer Service Detail'!#REF!</definedName>
    <definedName name="BExMBZM2XYYERB8X75SWZCZRQTT3" hidden="1">'[121]Customer Service Detail'!#REF!</definedName>
    <definedName name="BExMC2GOGJZAH345C7MTVY5W85A5" localSheetId="0" hidden="1">#REF!</definedName>
    <definedName name="BExMC2GOGJZAH345C7MTVY5W85A5" localSheetId="6" hidden="1">#REF!</definedName>
    <definedName name="BExMC2GOGJZAH345C7MTVY5W85A5" hidden="1">#REF!</definedName>
    <definedName name="BExMC5R82S07KSLMO7YA8CCU0ZAI" localSheetId="0" hidden="1">[114]Graph!$I$11:$J$11</definedName>
    <definedName name="BExMC5R82S07KSLMO7YA8CCU0ZAI" hidden="1">[115]Graph!$I$11:$J$11</definedName>
    <definedName name="BExMC67H0YV94B6U64IBJW4XKZC0" localSheetId="0"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0" hidden="1">#REF!</definedName>
    <definedName name="BExMC85O9D9QYUC7HGT0BM8VPN35" localSheetId="6" hidden="1">#REF!</definedName>
    <definedName name="BExMC85O9D9QYUC7HGT0BM8VPN35" hidden="1">#REF!</definedName>
    <definedName name="BExMC8AZUTX8LG89K2JJR7ZG62XX" localSheetId="0" hidden="1">[114]Gross!#REF!</definedName>
    <definedName name="BExMC8AZUTX8LG89K2JJR7ZG62XX" localSheetId="6" hidden="1">[115]Gross!#REF!</definedName>
    <definedName name="BExMC8AZUTX8LG89K2JJR7ZG62XX" hidden="1">[115]Gross!#REF!</definedName>
    <definedName name="BExMCA96YR10V72G2R0SCIKPZLIZ" localSheetId="0" hidden="1">[114]Gross!#REF!</definedName>
    <definedName name="BExMCA96YR10V72G2R0SCIKPZLIZ" localSheetId="6" hidden="1">[115]Gross!#REF!</definedName>
    <definedName name="BExMCA96YR10V72G2R0SCIKPZLIZ" hidden="1">[115]Gross!#REF!</definedName>
    <definedName name="BExMCAPB2KR2CNKS8MYVWTH5MOT2" localSheetId="0" hidden="1">[114]Graph!$F$9:$G$9</definedName>
    <definedName name="BExMCAPB2KR2CNKS8MYVWTH5MOT2" hidden="1">[115]Graph!$F$9:$G$9</definedName>
    <definedName name="BExMCB5JU5I2VQDUBS4O42BTEVKI" localSheetId="0" hidden="1">[114]Gross!#REF!</definedName>
    <definedName name="BExMCB5JU5I2VQDUBS4O42BTEVKI" hidden="1">[115]Gross!#REF!</definedName>
    <definedName name="BExMCFSQFSEMPY5IXDIRKZDASDBR" localSheetId="0" hidden="1">[114]Gross!#REF!</definedName>
    <definedName name="BExMCFSQFSEMPY5IXDIRKZDASDBR" hidden="1">[115]Gross!#REF!</definedName>
    <definedName name="BExMCMZOEYWVOOJ98TBHTTCS7XB8" localSheetId="0" hidden="1">[114]Gross!#REF!</definedName>
    <definedName name="BExMCMZOEYWVOOJ98TBHTTCS7XB8" hidden="1">[115]Gross!#REF!</definedName>
    <definedName name="BExMCQVWUXYSH58SWB2TU5AF8X4G" localSheetId="0" hidden="1">#REF!</definedName>
    <definedName name="BExMCQVWUXYSH58SWB2TU5AF8X4G" localSheetId="6" hidden="1">#REF!</definedName>
    <definedName name="BExMCQVWUXYSH58SWB2TU5AF8X4G" hidden="1">#REF!</definedName>
    <definedName name="BExMCRSC61GNE2C255DR0NN6NYI0" localSheetId="0" hidden="1">[114]Graph!$C$15:$D$29</definedName>
    <definedName name="BExMCRSC61GNE2C255DR0NN6NYI0" hidden="1">[115]Graph!$C$15:$D$29</definedName>
    <definedName name="BExMCS8EF2W3FS9QADNKREYSI8P0" localSheetId="0" hidden="1">[114]Gross!#REF!</definedName>
    <definedName name="BExMCS8EF2W3FS9QADNKREYSI8P0" hidden="1">[115]Gross!#REF!</definedName>
    <definedName name="BExMCUS7GSOM96J0HJ7EH0FFM2AC" localSheetId="0" hidden="1">[114]Gross!#REF!</definedName>
    <definedName name="BExMCUS7GSOM96J0HJ7EH0FFM2AC" hidden="1">[115]Gross!#REF!</definedName>
    <definedName name="BExMCXMMDFHHNJDRURMCXF1DGUOM" localSheetId="0" hidden="1">[114]Graph!$I$9:$J$9</definedName>
    <definedName name="BExMCXMMDFHHNJDRURMCXF1DGUOM" hidden="1">[115]Graph!$I$9:$J$9</definedName>
    <definedName name="BExMCYTT6TVDWMJXO1NZANRTVNAN" localSheetId="0" hidden="1">[114]Gross!#REF!</definedName>
    <definedName name="BExMCYTT6TVDWMJXO1NZANRTVNAN" hidden="1">[115]Gross!#REF!</definedName>
    <definedName name="BExMD5F6IAV108XYJLXUO9HD0IT6" localSheetId="0" hidden="1">[114]Gross!#REF!</definedName>
    <definedName name="BExMD5F6IAV108XYJLXUO9HD0IT6" hidden="1">[115]Gross!#REF!</definedName>
    <definedName name="BExMD8PTE4TN752HD2K4CZZQ72ZZ" localSheetId="0" hidden="1">#REF!</definedName>
    <definedName name="BExMD8PTE4TN752HD2K4CZZQ72ZZ" localSheetId="6" hidden="1">#REF!</definedName>
    <definedName name="BExMD8PTE4TN752HD2K4CZZQ72ZZ" hidden="1">#REF!</definedName>
    <definedName name="BExMD963673NTBXBO0VDNBAG9YWM" localSheetId="0" hidden="1">[114]Graph!$I$8:$J$8</definedName>
    <definedName name="BExMD963673NTBXBO0VDNBAG9YWM" hidden="1">[115]Graph!$I$8:$J$8</definedName>
    <definedName name="BExMDANV66W9T3XAXID40XFJ0J93" localSheetId="0" hidden="1">[114]Gross!#REF!</definedName>
    <definedName name="BExMDANV66W9T3XAXID40XFJ0J93" hidden="1">[115]Gross!#REF!</definedName>
    <definedName name="BExMDGCVWXI3WZMI8U52FU72C4MO" localSheetId="0" hidden="1">#REF!</definedName>
    <definedName name="BExMDGCVWXI3WZMI8U52FU72C4MO" localSheetId="6" hidden="1">#REF!</definedName>
    <definedName name="BExMDGCVWXI3WZMI8U52FU72C4MO" hidden="1">#REF!</definedName>
    <definedName name="BExMDGD1KQP7NNR78X2ZX4FCBQ1S" localSheetId="0" hidden="1">[114]Gross!#REF!</definedName>
    <definedName name="BExMDGD1KQP7NNR78X2ZX4FCBQ1S" hidden="1">[115]Gross!#REF!</definedName>
    <definedName name="BExMDIRDK0DI8P86HB7WPH8QWLSQ" localSheetId="0" hidden="1">[114]Gross!#REF!</definedName>
    <definedName name="BExMDIRDK0DI8P86HB7WPH8QWLSQ" hidden="1">[115]Gross!#REF!</definedName>
    <definedName name="BExMDKPF2GQLIRH93ZMO73JXIGDU" localSheetId="0" hidden="1">#REF!</definedName>
    <definedName name="BExMDKPF2GQLIRH93ZMO73JXIGDU" localSheetId="6" hidden="1">#REF!</definedName>
    <definedName name="BExMDKPF2GQLIRH93ZMO73JXIGDU" hidden="1">#REF!</definedName>
    <definedName name="BExMDM7DX5NOOM1EY2QWYXSTA78O" localSheetId="6" hidden="1">#REF!</definedName>
    <definedName name="BExMDM7DX5NOOM1EY2QWYXSTA78O" hidden="1">#REF!</definedName>
    <definedName name="BExMDMSYHG9SL4A9QAZ87APK5O0X" localSheetId="6" hidden="1">#REF!</definedName>
    <definedName name="BExMDMSYHG9SL4A9QAZ87APK5O0X" hidden="1">#REF!</definedName>
    <definedName name="BExMDPI2FVMORSWDDCVAJ85WYAYO" localSheetId="0" hidden="1">[114]Gross!#REF!</definedName>
    <definedName name="BExMDPI2FVMORSWDDCVAJ85WYAYO" localSheetId="6" hidden="1">[115]Gross!#REF!</definedName>
    <definedName name="BExMDPI2FVMORSWDDCVAJ85WYAYO" hidden="1">[115]Gross!#REF!</definedName>
    <definedName name="BExMDQ3NI3GV1A8JDHIRIL4YLESR" localSheetId="0" hidden="1">[114]Graph!$F$7:$G$7</definedName>
    <definedName name="BExMDQ3NI3GV1A8JDHIRIL4YLESR" hidden="1">[115]Graph!$F$7:$G$7</definedName>
    <definedName name="BExMDTP4SS7430343HCD88IL9I2Z" localSheetId="0" hidden="1">#REF!</definedName>
    <definedName name="BExMDTP4SS7430343HCD88IL9I2Z" localSheetId="6" hidden="1">#REF!</definedName>
    <definedName name="BExMDTP4SS7430343HCD88IL9I2Z" hidden="1">#REF!</definedName>
    <definedName name="BExMDUWAATB6AI7BI1UYVBD6BVVO" localSheetId="0" hidden="1">[114]Graph!$F$7:$G$7</definedName>
    <definedName name="BExMDUWAATB6AI7BI1UYVBD6BVVO" hidden="1">[115]Graph!$F$7:$G$7</definedName>
    <definedName name="BExMDUWB7VWHFFR266QXO46BNV2S" localSheetId="0" hidden="1">[114]Gross!#REF!</definedName>
    <definedName name="BExMDUWB7VWHFFR266QXO46BNV2S" hidden="1">[115]Gross!#REF!</definedName>
    <definedName name="BExMDV72XVC4LZONG6G5EU5N9RXZ" localSheetId="0" hidden="1">#REF!</definedName>
    <definedName name="BExMDV72XVC4LZONG6G5EU5N9RXZ" localSheetId="6" hidden="1">#REF!</definedName>
    <definedName name="BExMDV72XVC4LZONG6G5EU5N9RXZ" hidden="1">#REF!</definedName>
    <definedName name="BExMDVSO20ADTTVCKT513NZBKC0Q" localSheetId="0" hidden="1">[114]Graph!$I$7:$J$7</definedName>
    <definedName name="BExMDVSO20ADTTVCKT513NZBKC0Q" hidden="1">[115]Graph!$I$7:$J$7</definedName>
    <definedName name="BExMDWUB8ZYU4QLH0LIVFG5X1TF9" localSheetId="0" hidden="1">#REF!</definedName>
    <definedName name="BExMDWUB8ZYU4QLH0LIVFG5X1TF9" localSheetId="6" hidden="1">#REF!</definedName>
    <definedName name="BExMDWUB8ZYU4QLH0LIVFG5X1TF9" hidden="1">#REF!</definedName>
    <definedName name="BExME2U47N8LZG0BPJ49ANY5QVV2" localSheetId="0" hidden="1">[114]Gross!#REF!</definedName>
    <definedName name="BExME2U47N8LZG0BPJ49ANY5QVV2" hidden="1">[115]Gross!#REF!</definedName>
    <definedName name="BExME6VUZ32Y3HEGWO86V0EXHLND" localSheetId="0" hidden="1">'[126]Planning Template'!#REF!</definedName>
    <definedName name="BExME6VUZ32Y3HEGWO86V0EXHLND" hidden="1">'[127]Planning Template'!#REF!</definedName>
    <definedName name="BExME88DH5DUKMUFI9FNVECXFD2E" localSheetId="0" hidden="1">[114]Gross!$A$1:$L$1</definedName>
    <definedName name="BExME88DH5DUKMUFI9FNVECXFD2E" hidden="1">[115]Gross!$A$1:$L$1</definedName>
    <definedName name="BExME9A7MOGAK7YTTQYXP5DL6VYA" localSheetId="0" hidden="1">[114]Gross!#REF!</definedName>
    <definedName name="BExME9A7MOGAK7YTTQYXP5DL6VYA" hidden="1">[115]Gross!#REF!</definedName>
    <definedName name="BExMEKTHIM47ERJ7ML7M759FF32G" localSheetId="0" hidden="1">[114]Graph!$C$15:$D$29</definedName>
    <definedName name="BExMEKTHIM47ERJ7ML7M759FF32G" hidden="1">[115]Graph!$C$15:$D$29</definedName>
    <definedName name="BExMEOV9YFRY5C3GDLU60GIX10BY" localSheetId="0" hidden="1">[114]Gross!#REF!</definedName>
    <definedName name="BExMEOV9YFRY5C3GDLU60GIX10BY" hidden="1">[115]Gross!#REF!</definedName>
    <definedName name="BExMES5WFC1DYTU0LE4EYKZNBR38" localSheetId="0" hidden="1">#REF!</definedName>
    <definedName name="BExMES5WFC1DYTU0LE4EYKZNBR38" localSheetId="6" hidden="1">#REF!</definedName>
    <definedName name="BExMES5WFC1DYTU0LE4EYKZNBR38" hidden="1">#REF!</definedName>
    <definedName name="BExMEY095ELVR1FY94CBBWCTD3ND" localSheetId="0" hidden="1">[114]Graph!$F$10:$G$10</definedName>
    <definedName name="BExMEY095ELVR1FY94CBBWCTD3ND" hidden="1">[115]Graph!$F$10:$G$10</definedName>
    <definedName name="BExMEY09ESM4H2YGKEQQRYUD114R" localSheetId="0" hidden="1">[114]Gross!#REF!</definedName>
    <definedName name="BExMEY09ESM4H2YGKEQQRYUD114R" hidden="1">[115]Gross!#REF!</definedName>
    <definedName name="BExMF4G4IUPQY1Y5GEY5N3E04CL6" localSheetId="0" hidden="1">[114]Gross!#REF!</definedName>
    <definedName name="BExMF4G4IUPQY1Y5GEY5N3E04CL6" hidden="1">[115]Gross!#REF!</definedName>
    <definedName name="BExMF576XRC224TDG6583L4HASNH" localSheetId="0" hidden="1">[131]Data!#REF!</definedName>
    <definedName name="BExMF576XRC224TDG6583L4HASNH" hidden="1">[132]Data!#REF!</definedName>
    <definedName name="BExMF8N8ELCNU9I24AFZG3RXHXGC" localSheetId="0" hidden="1">#REF!</definedName>
    <definedName name="BExMF8N8ELCNU9I24AFZG3RXHXGC" localSheetId="6" hidden="1">#REF!</definedName>
    <definedName name="BExMF8N8ELCNU9I24AFZG3RXHXGC" hidden="1">#REF!</definedName>
    <definedName name="BExMF9UIGYMOAQK0ELUWP0S0HZZY" localSheetId="0" hidden="1">[114]Gross!#REF!</definedName>
    <definedName name="BExMF9UIGYMOAQK0ELUWP0S0HZZY" hidden="1">[115]Gross!#REF!</definedName>
    <definedName name="BExMF9ZUWAPA0HAHEI74M72PQRU9" localSheetId="0" hidden="1">#REF!</definedName>
    <definedName name="BExMF9ZUWAPA0HAHEI74M72PQRU9" localSheetId="6" hidden="1">#REF!</definedName>
    <definedName name="BExMF9ZUWAPA0HAHEI74M72PQRU9" hidden="1">#REF!</definedName>
    <definedName name="BExMFCOX7MDJ2909BFTS7R9VEGZC" localSheetId="6" hidden="1">#REF!</definedName>
    <definedName name="BExMFCOX7MDJ2909BFTS7R9VEGZC" hidden="1">#REF!</definedName>
    <definedName name="BExMFDLBSWFMRDYJ2DZETI3EXKN2" localSheetId="0" hidden="1">[114]Gross!#REF!</definedName>
    <definedName name="BExMFDLBSWFMRDYJ2DZETI3EXKN2" localSheetId="6" hidden="1">[115]Gross!#REF!</definedName>
    <definedName name="BExMFDLBSWFMRDYJ2DZETI3EXKN2" hidden="1">[115]Gross!#REF!</definedName>
    <definedName name="BExMFF3A80LHI36FO3WGKSNWBSBR" localSheetId="0" hidden="1">#REF!</definedName>
    <definedName name="BExMFF3A80LHI36FO3WGKSNWBSBR" localSheetId="6" hidden="1">#REF!</definedName>
    <definedName name="BExMFF3A80LHI36FO3WGKSNWBSBR" hidden="1">#REF!</definedName>
    <definedName name="BExMFFJCU2N6QOC5V50II5WTLPAF" localSheetId="0" hidden="1">[114]Graph!$I$11:$J$11</definedName>
    <definedName name="BExMFFJCU2N6QOC5V50II5WTLPAF" hidden="1">[115]Graph!$I$11:$J$11</definedName>
    <definedName name="BExMFH6SWBYCN98LEO4HJ8MYBMEV" localSheetId="0" hidden="1">[114]Graph!$F$11:$G$11</definedName>
    <definedName name="BExMFH6SWBYCN98LEO4HJ8MYBMEV" hidden="1">[115]Graph!$F$11:$G$11</definedName>
    <definedName name="BExMFLDTMRTCHKA37LQW67BG8D5C" localSheetId="0" hidden="1">[114]Gross!#REF!</definedName>
    <definedName name="BExMFLDTMRTCHKA37LQW67BG8D5C" hidden="1">[115]Gross!#REF!</definedName>
    <definedName name="BExMFNHDITU6DEYW29ZS8OKT693I" localSheetId="0" hidden="1">[119]Original!#REF!</definedName>
    <definedName name="BExMFNHDITU6DEYW29ZS8OKT693I" hidden="1">[120]Original!#REF!</definedName>
    <definedName name="BExMFQ102FN53YEFF1Q73O5PKTN2" localSheetId="0" hidden="1">[114]Graph!$I$6:$J$6</definedName>
    <definedName name="BExMFQ102FN53YEFF1Q73O5PKTN2" hidden="1">[115]Graph!$I$6:$J$6</definedName>
    <definedName name="BExMFQ6I38EJGL5MT61GOUK5XY68" localSheetId="0" hidden="1">#REF!</definedName>
    <definedName name="BExMFQ6I38EJGL5MT61GOUK5XY68" localSheetId="6" hidden="1">#REF!</definedName>
    <definedName name="BExMFQ6I38EJGL5MT61GOUK5XY68" hidden="1">#REF!</definedName>
    <definedName name="BExMFTRXNM5AMFVUQR6R4BLSO8BK" localSheetId="0" hidden="1">[119]Original!#REF!</definedName>
    <definedName name="BExMFTRXNM5AMFVUQR6R4BLSO8BK" hidden="1">[120]Original!#REF!</definedName>
    <definedName name="BExMFX2MJ50SW21PIKNDGAG9DANI" localSheetId="0" hidden="1">#REF!</definedName>
    <definedName name="BExMFX2MJ50SW21PIKNDGAG9DANI" localSheetId="6" hidden="1">#REF!</definedName>
    <definedName name="BExMFX2MJ50SW21PIKNDGAG9DANI" hidden="1">#REF!</definedName>
    <definedName name="BExMFY4B5JW31L4PL9F4S16LTC8G" localSheetId="0" hidden="1">[114]Graph!$F$8:$G$8</definedName>
    <definedName name="BExMFY4B5JW31L4PL9F4S16LTC8G" hidden="1">[115]Graph!$F$8:$G$8</definedName>
    <definedName name="BExMFY4BW81X1HOLQDCDQU4LGNJD" localSheetId="0" hidden="1">#REF!</definedName>
    <definedName name="BExMFY4BW81X1HOLQDCDQU4LGNJD" localSheetId="6" hidden="1">#REF!</definedName>
    <definedName name="BExMFY4BW81X1HOLQDCDQU4LGNJD" hidden="1">#REF!</definedName>
    <definedName name="BExMG0O3K81JIOMANQZY0T1OG3CP" localSheetId="6" hidden="1">#REF!</definedName>
    <definedName name="BExMG0O3K81JIOMANQZY0T1OG3CP" hidden="1">#REF!</definedName>
    <definedName name="BExMG9NSK30KD01QX0UBN2VNRTG4" localSheetId="0" hidden="1">[114]Gross!#REF!</definedName>
    <definedName name="BExMG9NSK30KD01QX0UBN2VNRTG4" localSheetId="6" hidden="1">[115]Gross!#REF!</definedName>
    <definedName name="BExMG9NSK30KD01QX0UBN2VNRTG4" hidden="1">[115]Gross!#REF!</definedName>
    <definedName name="BExMGD99CUH3CN5F5OWTFJPXIOC5" localSheetId="0" hidden="1">#REF!</definedName>
    <definedName name="BExMGD99CUH3CN5F5OWTFJPXIOC5" localSheetId="6" hidden="1">#REF!</definedName>
    <definedName name="BExMGD99CUH3CN5F5OWTFJPXIOC5" hidden="1">#REF!</definedName>
    <definedName name="BExMGFSWSVUC8O4EM6ZP6T82VC1A" localSheetId="0" hidden="1">[114]Graph!$F$7:$G$7</definedName>
    <definedName name="BExMGFSWSVUC8O4EM6ZP6T82VC1A" hidden="1">[115]Graph!$F$7:$G$7</definedName>
    <definedName name="BExMGG3PFIHPHX7NXB7HDFI3N12L" localSheetId="0" hidden="1">[114]Gross!#REF!</definedName>
    <definedName name="BExMGG3PFIHPHX7NXB7HDFI3N12L" hidden="1">[115]Gross!#REF!</definedName>
    <definedName name="BExMGGUQP0X7T5PIESJE86819NLZ" localSheetId="0" hidden="1">#REF!</definedName>
    <definedName name="BExMGGUQP0X7T5PIESJE86819NLZ" localSheetId="6" hidden="1">#REF!</definedName>
    <definedName name="BExMGGUQP0X7T5PIESJE86819NLZ" hidden="1">#REF!</definedName>
    <definedName name="BExMGR6WUXVLC8YZH8SJZSV3F3UK" localSheetId="6" hidden="1">#REF!</definedName>
    <definedName name="BExMGR6WUXVLC8YZH8SJZSV3F3UK" hidden="1">#REF!</definedName>
    <definedName name="BExMH3H9TW5TJCNU5Z1EWXP3BAEP" localSheetId="0" hidden="1">[114]Gross!#REF!</definedName>
    <definedName name="BExMH3H9TW5TJCNU5Z1EWXP3BAEP" localSheetId="6" hidden="1">[115]Gross!#REF!</definedName>
    <definedName name="BExMH3H9TW5TJCNU5Z1EWXP3BAEP" hidden="1">[115]Gross!#REF!</definedName>
    <definedName name="BExMHKPLOISQSXZHSMW8VDU1HOTU" localSheetId="0" hidden="1">#REF!</definedName>
    <definedName name="BExMHKPLOISQSXZHSMW8VDU1HOTU" localSheetId="6" hidden="1">#REF!</definedName>
    <definedName name="BExMHKPLOISQSXZHSMW8VDU1HOTU" hidden="1">#REF!</definedName>
    <definedName name="BExMHN3Y2Q5KIPYT7JVTGFY12BOA" localSheetId="6" hidden="1">#REF!</definedName>
    <definedName name="BExMHN3Y2Q5KIPYT7JVTGFY12BOA" hidden="1">#REF!</definedName>
    <definedName name="BExMHOWPB34KPZ76M2KIX2C9R2VB" localSheetId="0" hidden="1">[114]Gross!#REF!</definedName>
    <definedName name="BExMHOWPB34KPZ76M2KIX2C9R2VB" localSheetId="6" hidden="1">[115]Gross!#REF!</definedName>
    <definedName name="BExMHOWPB34KPZ76M2KIX2C9R2VB" hidden="1">[115]Gross!#REF!</definedName>
    <definedName name="BExMHSSYC6KVHA3QDTSYPN92TWMI" localSheetId="0" hidden="1">[114]Gross!#REF!</definedName>
    <definedName name="BExMHSSYC6KVHA3QDTSYPN92TWMI" localSheetId="6" hidden="1">[115]Gross!#REF!</definedName>
    <definedName name="BExMHSSYC6KVHA3QDTSYPN92TWMI" hidden="1">[115]Gross!#REF!</definedName>
    <definedName name="BExMHW3MKVKUO6FDEA5WRPWU4NXI" localSheetId="0" hidden="1">[119]Original!#REF!</definedName>
    <definedName name="BExMHW3MKVKUO6FDEA5WRPWU4NXI" localSheetId="6" hidden="1">[120]Original!#REF!</definedName>
    <definedName name="BExMHW3MKVKUO6FDEA5WRPWU4NXI" hidden="1">[120]Original!#REF!</definedName>
    <definedName name="BExMI0WA793SF41LQ40A28U8OXQY" localSheetId="0" hidden="1">[114]Gross!#REF!</definedName>
    <definedName name="BExMI0WA793SF41LQ40A28U8OXQY" localSheetId="6" hidden="1">[115]Gross!#REF!</definedName>
    <definedName name="BExMI0WA793SF41LQ40A28U8OXQY" hidden="1">[115]Gross!#REF!</definedName>
    <definedName name="BExMI3AJ9477KDL4T9DHET4LJJTW" localSheetId="0" hidden="1">[114]Gross!#REF!</definedName>
    <definedName name="BExMI3AJ9477KDL4T9DHET4LJJTW" localSheetId="6" hidden="1">[115]Gross!#REF!</definedName>
    <definedName name="BExMI3AJ9477KDL4T9DHET4LJJTW" hidden="1">[115]Gross!#REF!</definedName>
    <definedName name="BExMI3QOZTYEQUF0SE6AK4HHWJO7" localSheetId="0" hidden="1">[114]Graph!$I$6:$J$6</definedName>
    <definedName name="BExMI3QOZTYEQUF0SE6AK4HHWJO7" hidden="1">[115]Graph!$I$6:$J$6</definedName>
    <definedName name="BExMI58NHPZ1UTOZCYFOQPS8I7WN" hidden="1">'[121]Customer Service Detail'!#REF!</definedName>
    <definedName name="BExMI6L9KX05GAK523JFKICJMTA5" localSheetId="0" hidden="1">[114]Gross!#REF!</definedName>
    <definedName name="BExMI6L9KX05GAK523JFKICJMTA5" hidden="1">[115]Gross!#REF!</definedName>
    <definedName name="BExMI6QP8KXO0AORR6NQYFHZ559A" localSheetId="0" hidden="1">#REF!</definedName>
    <definedName name="BExMI6QP8KXO0AORR6NQYFHZ559A" localSheetId="6" hidden="1">#REF!</definedName>
    <definedName name="BExMI6QP8KXO0AORR6NQYFHZ559A" hidden="1">#REF!</definedName>
    <definedName name="BExMI6QQ20XHD0NWJUN741B37182" localSheetId="0" hidden="1">[114]Gross!#REF!</definedName>
    <definedName name="BExMI6QQ20XHD0NWJUN741B37182" hidden="1">[115]Gross!#REF!</definedName>
    <definedName name="BExMI7MYLMINF9AC59CYYVFGQJAY" localSheetId="0" hidden="1">#REF!</definedName>
    <definedName name="BExMI7MYLMINF9AC59CYYVFGQJAY" localSheetId="6" hidden="1">#REF!</definedName>
    <definedName name="BExMI7MYLMINF9AC59CYYVFGQJAY" hidden="1">#REF!</definedName>
    <definedName name="BExMI8JB94SBD9EMNJEK7Y2T6GYU" localSheetId="0" hidden="1">[114]Gross!#REF!</definedName>
    <definedName name="BExMI8JB94SBD9EMNJEK7Y2T6GYU" hidden="1">[115]Gross!#REF!</definedName>
    <definedName name="BExMI8OS85YTW3KYVE4YD0R7Z6UV" localSheetId="0" hidden="1">[114]Gross!#REF!</definedName>
    <definedName name="BExMI8OS85YTW3KYVE4YD0R7Z6UV" hidden="1">[115]Gross!#REF!</definedName>
    <definedName name="BExMIBOOZU40JS3F89OMPSRCE9MM" localSheetId="0" hidden="1">[114]Gross!#REF!</definedName>
    <definedName name="BExMIBOOZU40JS3F89OMPSRCE9MM" hidden="1">[115]Gross!#REF!</definedName>
    <definedName name="BExMICFKRXTTTWIHMXR0UXZU5TU2" localSheetId="0" hidden="1">#REF!</definedName>
    <definedName name="BExMICFKRXTTTWIHMXR0UXZU5TU2" localSheetId="6" hidden="1">#REF!</definedName>
    <definedName name="BExMICFKRXTTTWIHMXR0UXZU5TU2" hidden="1">#REF!</definedName>
    <definedName name="BExMIGMNG5G8TGLMOTXT5XBLU3VT" localSheetId="6" hidden="1">#REF!</definedName>
    <definedName name="BExMIGMNG5G8TGLMOTXT5XBLU3VT" hidden="1">#REF!</definedName>
    <definedName name="BExMIHJ01IVQHPV5ZNO9UPQB64N8" localSheetId="6" hidden="1">'[121]Customer Service Detail'!#REF!</definedName>
    <definedName name="BExMIHJ01IVQHPV5ZNO9UPQB64N8" hidden="1">'[121]Customer Service Detail'!#REF!</definedName>
    <definedName name="BExMIIQ5MBWSIHTFWAQADXMZC22Q" localSheetId="0" hidden="1">[114]Gross!#REF!</definedName>
    <definedName name="BExMIIQ5MBWSIHTFWAQADXMZC22Q" localSheetId="6" hidden="1">[115]Gross!#REF!</definedName>
    <definedName name="BExMIIQ5MBWSIHTFWAQADXMZC22Q" hidden="1">[115]Gross!#REF!</definedName>
    <definedName name="BExMIIQ683DACOX2AFNVL05RG90C" localSheetId="0" hidden="1">#REF!</definedName>
    <definedName name="BExMIIQ683DACOX2AFNVL05RG90C" localSheetId="6" hidden="1">#REF!</definedName>
    <definedName name="BExMIIQ683DACOX2AFNVL05RG90C" hidden="1">#REF!</definedName>
    <definedName name="BExMIKZ5EDDZDK5D6GTXJPH9XWND" localSheetId="0" hidden="1">[114]Graph!$I$10:$J$10</definedName>
    <definedName name="BExMIKZ5EDDZDK5D6GTXJPH9XWND" hidden="1">[115]Graph!$I$10:$J$10</definedName>
    <definedName name="BExMIL4I2GE866I25CR5JBLJWJ6A" localSheetId="0" hidden="1">[114]Gross!#REF!</definedName>
    <definedName name="BExMIL4I2GE866I25CR5JBLJWJ6A" hidden="1">[115]Gross!#REF!</definedName>
    <definedName name="BExMILKQEVSR45NTTZEPNZJ20W3Q" localSheetId="0" hidden="1">#REF!</definedName>
    <definedName name="BExMILKQEVSR45NTTZEPNZJ20W3Q" localSheetId="6" hidden="1">#REF!</definedName>
    <definedName name="BExMILKQEVSR45NTTZEPNZJ20W3Q" hidden="1">#REF!</definedName>
    <definedName name="BExMIRKIPF27SNO82SPFSB3T5U17" localSheetId="0" hidden="1">[114]Gross!#REF!</definedName>
    <definedName name="BExMIRKIPF27SNO82SPFSB3T5U17" hidden="1">[115]Gross!#REF!</definedName>
    <definedName name="BExMIV0KC8555D5E42ZGWG15Y0MO" localSheetId="0" hidden="1">[114]Gross!#REF!</definedName>
    <definedName name="BExMIV0KC8555D5E42ZGWG15Y0MO" hidden="1">[115]Gross!#REF!</definedName>
    <definedName name="BExMIWD5LJSKRDBRS5ZHQW170N9G" localSheetId="0" hidden="1">#REF!</definedName>
    <definedName name="BExMIWD5LJSKRDBRS5ZHQW170N9G" localSheetId="6" hidden="1">#REF!</definedName>
    <definedName name="BExMIWD5LJSKRDBRS5ZHQW170N9G" hidden="1">#REF!</definedName>
    <definedName name="BExMIXET9TNDIZR87EQJIKA18QFU" localSheetId="6" hidden="1">#REF!</definedName>
    <definedName name="BExMIXET9TNDIZR87EQJIKA18QFU" hidden="1">#REF!</definedName>
    <definedName name="BExMIZT6AN7E6YMW2S87CTCN2UXH" localSheetId="0" hidden="1">[114]Gross!#REF!</definedName>
    <definedName name="BExMIZT6AN7E6YMW2S87CTCN2UXH" localSheetId="6" hidden="1">[115]Gross!#REF!</definedName>
    <definedName name="BExMIZT6AN7E6YMW2S87CTCN2UXH" hidden="1">[115]Gross!#REF!</definedName>
    <definedName name="BExMJ15T9F3475M0896SG60TN0SR" localSheetId="0" hidden="1">[114]Gross!#REF!</definedName>
    <definedName name="BExMJ15T9F3475M0896SG60TN0SR" localSheetId="6" hidden="1">[115]Gross!#REF!</definedName>
    <definedName name="BExMJ15T9F3475M0896SG60TN0SR" hidden="1">[115]Gross!#REF!</definedName>
    <definedName name="BExMJ51XJZN31B84NVPI18J3CWTB" localSheetId="0" hidden="1">[114]Graph!$C$15:$D$29</definedName>
    <definedName name="BExMJ51XJZN31B84NVPI18J3CWTB" hidden="1">[115]Graph!$C$15:$D$29</definedName>
    <definedName name="BExMJ7AVVYX75Z1XWPBVTVE3L0EZ" localSheetId="0" hidden="1">#REF!</definedName>
    <definedName name="BExMJ7AVVYX75Z1XWPBVTVE3L0EZ" localSheetId="6" hidden="1">#REF!</definedName>
    <definedName name="BExMJ7AVVYX75Z1XWPBVTVE3L0EZ" hidden="1">#REF!</definedName>
    <definedName name="BExMJA01LCAWUR1OX7H4E7JGNN3W" localSheetId="0" hidden="1">[114]Graph!$F$10:$G$10</definedName>
    <definedName name="BExMJA01LCAWUR1OX7H4E7JGNN3W" hidden="1">[115]Graph!$F$10:$G$10</definedName>
    <definedName name="BExMJBY25VC2BDWM2IZLJV485854" localSheetId="0" hidden="1">#REF!</definedName>
    <definedName name="BExMJBY25VC2BDWM2IZLJV485854" localSheetId="6" hidden="1">#REF!</definedName>
    <definedName name="BExMJBY25VC2BDWM2IZLJV485854" hidden="1">#REF!</definedName>
    <definedName name="BExMJC8UI1MMXIJR29O1IWETLHH6" localSheetId="0" hidden="1">'[121]Customer Service Detail'!#REF!</definedName>
    <definedName name="BExMJC8UI1MMXIJR29O1IWETLHH6" hidden="1">'[121]Customer Service Detail'!#REF!</definedName>
    <definedName name="BExMJKCCBLE6I882QHZR7Y69KJGR" localSheetId="0" hidden="1">#REF!</definedName>
    <definedName name="BExMJKCCBLE6I882QHZR7Y69KJGR" localSheetId="6" hidden="1">#REF!</definedName>
    <definedName name="BExMJKCCBLE6I882QHZR7Y69KJGR" hidden="1">#REF!</definedName>
    <definedName name="BExMJNC8ZFB9DRFOJ961ZAJ8U3A8" localSheetId="0" hidden="1">[114]Gross!#REF!</definedName>
    <definedName name="BExMJNC8ZFB9DRFOJ961ZAJ8U3A8" hidden="1">[115]Gross!#REF!</definedName>
    <definedName name="BExMJSA64L213LK72YEY85Y2LZI6" localSheetId="0" hidden="1">[114]Gross!#REF!</definedName>
    <definedName name="BExMJSA64L213LK72YEY85Y2LZI6" hidden="1">[115]Gross!#REF!</definedName>
    <definedName name="BExMJT6JNVTIKDNCGRT1BWSV865F" localSheetId="0" hidden="1">[119]Original!#REF!</definedName>
    <definedName name="BExMJT6JNVTIKDNCGRT1BWSV865F" hidden="1">[120]Original!#REF!</definedName>
    <definedName name="BExMJTBV8A3D31W2IQHP9RDFPPHQ" localSheetId="0" hidden="1">[114]Gross!#REF!</definedName>
    <definedName name="BExMJTBV8A3D31W2IQHP9RDFPPHQ" hidden="1">[115]Gross!#REF!</definedName>
    <definedName name="BExMJVVNLO71B8KSQWWS586Q4AHA" localSheetId="0" hidden="1">[119]Original!#REF!</definedName>
    <definedName name="BExMJVVNLO71B8KSQWWS586Q4AHA" hidden="1">[120]Original!#REF!</definedName>
    <definedName name="BExMK0OA4CYPHQFXIOZFG5E4Y027" localSheetId="0" hidden="1">[114]Graph!$I$9:$J$9</definedName>
    <definedName name="BExMK0OA4CYPHQFXIOZFG5E4Y027" hidden="1">[115]Graph!$I$9:$J$9</definedName>
    <definedName name="BExMK2RTXN4QJWEUNX002XK8VQP8" localSheetId="0" hidden="1">[114]Gross!#REF!</definedName>
    <definedName name="BExMK2RTXN4QJWEUNX002XK8VQP8" hidden="1">[115]Gross!#REF!</definedName>
    <definedName name="BExMK3YZF17HAMXX3PO2KP6S46ZU" localSheetId="0" hidden="1">'[121]Customer Service Detail'!#REF!</definedName>
    <definedName name="BExMK3YZF17HAMXX3PO2KP6S46ZU" hidden="1">'[121]Customer Service Detail'!#REF!</definedName>
    <definedName name="BExMK67TTPXNJJ368HPV5W8QD13C" localSheetId="0" hidden="1">#REF!</definedName>
    <definedName name="BExMK67TTPXNJJ368HPV5W8QD13C" localSheetId="6" hidden="1">#REF!</definedName>
    <definedName name="BExMK67TTPXNJJ368HPV5W8QD13C" hidden="1">#REF!</definedName>
    <definedName name="BExMKAV56Y5CHKWH4XQM7DK2MZT1" localSheetId="6" hidden="1">#REF!</definedName>
    <definedName name="BExMKAV56Y5CHKWH4XQM7DK2MZT1" hidden="1">#REF!</definedName>
    <definedName name="BExMKBGQDUZ8AWXYHA3QVMSDVZ3D" localSheetId="0" hidden="1">[114]Gross!#REF!</definedName>
    <definedName name="BExMKBGQDUZ8AWXYHA3QVMSDVZ3D" localSheetId="6" hidden="1">[115]Gross!#REF!</definedName>
    <definedName name="BExMKBGQDUZ8AWXYHA3QVMSDVZ3D" hidden="1">[115]Gross!#REF!</definedName>
    <definedName name="BExMKBM1467553LDFZRRKVSHN374" localSheetId="0" hidden="1">[114]Gross!#REF!</definedName>
    <definedName name="BExMKBM1467553LDFZRRKVSHN374" localSheetId="6" hidden="1">[115]Gross!#REF!</definedName>
    <definedName name="BExMKBM1467553LDFZRRKVSHN374" hidden="1">[115]Gross!#REF!</definedName>
    <definedName name="BExMKE0CS4Q7E19QEF6ROMJGD711" localSheetId="0" hidden="1">#REF!</definedName>
    <definedName name="BExMKE0CS4Q7E19QEF6ROMJGD711" localSheetId="6" hidden="1">#REF!</definedName>
    <definedName name="BExMKE0CS4Q7E19QEF6ROMJGD711" hidden="1">#REF!</definedName>
    <definedName name="BExMKGK5FJUC0AU8MABRGDC5ZM70" localSheetId="0" hidden="1">[114]Gross!#REF!</definedName>
    <definedName name="BExMKGK5FJUC0AU8MABRGDC5ZM70" localSheetId="6" hidden="1">[115]Gross!#REF!</definedName>
    <definedName name="BExMKGK5FJUC0AU8MABRGDC5ZM70" hidden="1">[115]Gross!#REF!</definedName>
    <definedName name="BExMKISYVO6POIGSJWIW3PHDYL45" localSheetId="0" hidden="1">#REF!</definedName>
    <definedName name="BExMKISYVO6POIGSJWIW3PHDYL45" localSheetId="6" hidden="1">#REF!</definedName>
    <definedName name="BExMKISYVO6POIGSJWIW3PHDYL45" hidden="1">#REF!</definedName>
    <definedName name="BExMKNR439QD3TM6JD470EAP1EHK" localSheetId="0" hidden="1">[119]Original!#REF!</definedName>
    <definedName name="BExMKNR439QD3TM6JD470EAP1EHK" localSheetId="6" hidden="1">[120]Original!#REF!</definedName>
    <definedName name="BExMKNR439QD3TM6JD470EAP1EHK" hidden="1">[120]Original!#REF!</definedName>
    <definedName name="BExMKOI0IEYQSWL82F4MI37J9NZ3" localSheetId="0" hidden="1">[114]Graph!$F$7:$G$7</definedName>
    <definedName name="BExMKOI0IEYQSWL82F4MI37J9NZ3" hidden="1">[115]Graph!$F$7:$G$7</definedName>
    <definedName name="BExMKTW7R5SOV4PHAFGHU3W73DYE" localSheetId="0" hidden="1">[114]Gross!#REF!</definedName>
    <definedName name="BExMKTW7R5SOV4PHAFGHU3W73DYE" hidden="1">[115]Gross!#REF!</definedName>
    <definedName name="BExMKU7051J2W1RQXGZGE62NBRUZ" localSheetId="0" hidden="1">[114]Gross!#REF!</definedName>
    <definedName name="BExMKU7051J2W1RQXGZGE62NBRUZ" hidden="1">[115]Gross!#REF!</definedName>
    <definedName name="BExMKUN3WPECJR2XRID2R7GZRGNX" localSheetId="0" hidden="1">[114]Gross!#REF!</definedName>
    <definedName name="BExMKUN3WPECJR2XRID2R7GZRGNX" hidden="1">[115]Gross!#REF!</definedName>
    <definedName name="BExMKYU57UBSOTQ9ARRD6K210H92" localSheetId="0" hidden="1">#REF!</definedName>
    <definedName name="BExMKYU57UBSOTQ9ARRD6K210H92" localSheetId="6" hidden="1">#REF!</definedName>
    <definedName name="BExMKYU57UBSOTQ9ARRD6K210H92" hidden="1">#REF!</definedName>
    <definedName name="BExMKZ535P011X4TNV16GCOH4H21" localSheetId="0" hidden="1">[114]Gross!#REF!</definedName>
    <definedName name="BExMKZ535P011X4TNV16GCOH4H21" hidden="1">[115]Gross!#REF!</definedName>
    <definedName name="BExML3XQNDIMX55ZCHHXKUV3D6E6" localSheetId="0" hidden="1">[114]Gross!#REF!</definedName>
    <definedName name="BExML3XQNDIMX55ZCHHXKUV3D6E6" hidden="1">[115]Gross!#REF!</definedName>
    <definedName name="BExML5QGSWHLI18BGY4CGOTD3UWH" localSheetId="0" hidden="1">[114]Gross!#REF!</definedName>
    <definedName name="BExML5QGSWHLI18BGY4CGOTD3UWH" hidden="1">[115]Gross!#REF!</definedName>
    <definedName name="BExML6S6KX7C4IODP8X61UJL0P4L" localSheetId="0" hidden="1">#REF!</definedName>
    <definedName name="BExML6S6KX7C4IODP8X61UJL0P4L" localSheetId="6" hidden="1">#REF!</definedName>
    <definedName name="BExML6S6KX7C4IODP8X61UJL0P4L" hidden="1">#REF!</definedName>
    <definedName name="BExMLGDEUK8EIP1KIYGNT7QIZL99" localSheetId="6" hidden="1">#REF!</definedName>
    <definedName name="BExMLGDEUK8EIP1KIYGNT7QIZL99" hidden="1">#REF!</definedName>
    <definedName name="BExMLL5XMS92GM6ALDMHJC761QXO" localSheetId="0" hidden="1">[119]Original!#REF!</definedName>
    <definedName name="BExMLL5XMS92GM6ALDMHJC761QXO" localSheetId="6" hidden="1">[120]Original!#REF!</definedName>
    <definedName name="BExMLL5XMS92GM6ALDMHJC761QXO" hidden="1">[120]Original!#REF!</definedName>
    <definedName name="BExMLLM6AIR0Q7UPDTQRQMNNGR4T" localSheetId="0" hidden="1">#REF!</definedName>
    <definedName name="BExMLLM6AIR0Q7UPDTQRQMNNGR4T" localSheetId="6" hidden="1">#REF!</definedName>
    <definedName name="BExMLLM6AIR0Q7UPDTQRQMNNGR4T" hidden="1">#REF!</definedName>
    <definedName name="BExMLO5Z61RE85X8HHX2G4IU3AZW" localSheetId="0" hidden="1">[114]Gross!#REF!</definedName>
    <definedName name="BExMLO5Z61RE85X8HHX2G4IU3AZW" localSheetId="6" hidden="1">[115]Gross!#REF!</definedName>
    <definedName name="BExMLO5Z61RE85X8HHX2G4IU3AZW" hidden="1">[115]Gross!#REF!</definedName>
    <definedName name="BExMLVI7UORSHM9FMO8S2EI0TMTS" localSheetId="0" hidden="1">[114]Gross!#REF!</definedName>
    <definedName name="BExMLVI7UORSHM9FMO8S2EI0TMTS" localSheetId="6" hidden="1">[115]Gross!#REF!</definedName>
    <definedName name="BExMLVI7UORSHM9FMO8S2EI0TMTS" hidden="1">[115]Gross!#REF!</definedName>
    <definedName name="BExMM5UCOT2HSSN0ZIPZW55GSOVO" localSheetId="0" hidden="1">[114]Gross!#REF!</definedName>
    <definedName name="BExMM5UCOT2HSSN0ZIPZW55GSOVO" localSheetId="6" hidden="1">[115]Gross!#REF!</definedName>
    <definedName name="BExMM5UCOT2HSSN0ZIPZW55GSOVO" hidden="1">[115]Gross!#REF!</definedName>
    <definedName name="BExMM8ZRS5RQ8H1H55RVPVTDL5NL" localSheetId="0" hidden="1">[114]Gross!#REF!</definedName>
    <definedName name="BExMM8ZRS5RQ8H1H55RVPVTDL5NL" hidden="1">[115]Gross!#REF!</definedName>
    <definedName name="BExMM9W5CYANRRQCMUI6BQP5AHN6" localSheetId="0" hidden="1">#REF!</definedName>
    <definedName name="BExMM9W5CYANRRQCMUI6BQP5AHN6" localSheetId="6" hidden="1">#REF!</definedName>
    <definedName name="BExMM9W5CYANRRQCMUI6BQP5AHN6" hidden="1">#REF!</definedName>
    <definedName name="BExMMB3AKBE2TYLWZ9E57FR82SFZ" localSheetId="6" hidden="1">#REF!</definedName>
    <definedName name="BExMMB3AKBE2TYLWZ9E57FR82SFZ" hidden="1">#REF!</definedName>
    <definedName name="BExMMF51P75971SP8A3GG59BFGJC" localSheetId="0" hidden="1">[141]ALL!#REF!</definedName>
    <definedName name="BExMMF51P75971SP8A3GG59BFGJC" localSheetId="6" hidden="1">[142]ALL!#REF!</definedName>
    <definedName name="BExMMF51P75971SP8A3GG59BFGJC" hidden="1">[142]ALL!#REF!</definedName>
    <definedName name="BExMMFABP9JWSLK40EWLQYN3QCJ3" localSheetId="0" hidden="1">#REF!</definedName>
    <definedName name="BExMMFABP9JWSLK40EWLQYN3QCJ3" localSheetId="6" hidden="1">#REF!</definedName>
    <definedName name="BExMMFABP9JWSLK40EWLQYN3QCJ3" hidden="1">#REF!</definedName>
    <definedName name="BExMMH8EAZB09XXQ5X4LR0P4NHG9" localSheetId="0" hidden="1">[114]Gross!#REF!</definedName>
    <definedName name="BExMMH8EAZB09XXQ5X4LR0P4NHG9" localSheetId="6" hidden="1">[115]Gross!#REF!</definedName>
    <definedName name="BExMMH8EAZB09XXQ5X4LR0P4NHG9" hidden="1">[115]Gross!#REF!</definedName>
    <definedName name="BExMMIQH5BABNZVCIQ7TBCQ10AY5" localSheetId="0" hidden="1">[114]Gross!#REF!</definedName>
    <definedName name="BExMMIQH5BABNZVCIQ7TBCQ10AY5" localSheetId="6" hidden="1">[115]Gross!#REF!</definedName>
    <definedName name="BExMMIQH5BABNZVCIQ7TBCQ10AY5" hidden="1">[115]Gross!#REF!</definedName>
    <definedName name="BExMMK2Y39DL8W7Q84SOXF9KSR74" localSheetId="0" hidden="1">#REF!</definedName>
    <definedName name="BExMMK2Y39DL8W7Q84SOXF9KSR74" localSheetId="6" hidden="1">#REF!</definedName>
    <definedName name="BExMMK2Y39DL8W7Q84SOXF9KSR74" hidden="1">#REF!</definedName>
    <definedName name="BExMMKJ36XJ73JENTML5ERJF0AIQ" localSheetId="6" hidden="1">#REF!</definedName>
    <definedName name="BExMMKJ36XJ73JENTML5ERJF0AIQ" hidden="1">#REF!</definedName>
    <definedName name="BExMMN2VRD30DWKV4LPOWB3NNRWI" localSheetId="6" hidden="1">#REF!</definedName>
    <definedName name="BExMMN2VRD30DWKV4LPOWB3NNRWI" hidden="1">#REF!</definedName>
    <definedName name="BExMMNIZ2T7M22WECMUQXEF4NJ71" localSheetId="0" hidden="1">[114]Gross!#REF!</definedName>
    <definedName name="BExMMNIZ2T7M22WECMUQXEF4NJ71" localSheetId="6" hidden="1">[115]Gross!#REF!</definedName>
    <definedName name="BExMMNIZ2T7M22WECMUQXEF4NJ71" hidden="1">[115]Gross!#REF!</definedName>
    <definedName name="BExMMPMIOU7BURTV0L1K6ACW9X73" localSheetId="0" hidden="1">[114]Gross!#REF!</definedName>
    <definedName name="BExMMPMIOU7BURTV0L1K6ACW9X73" localSheetId="6" hidden="1">[115]Gross!#REF!</definedName>
    <definedName name="BExMMPMIOU7BURTV0L1K6ACW9X73" hidden="1">[115]Gross!#REF!</definedName>
    <definedName name="BExMMQ835AJDHS4B419SS645P67Q" localSheetId="0" hidden="1">[114]Gross!#REF!</definedName>
    <definedName name="BExMMQ835AJDHS4B419SS645P67Q" localSheetId="6" hidden="1">[115]Gross!#REF!</definedName>
    <definedName name="BExMMQ835AJDHS4B419SS645P67Q" hidden="1">[115]Gross!#REF!</definedName>
    <definedName name="BExMMQIUVPCOBISTEJJYNCCLUCPY" localSheetId="0" hidden="1">[114]Gross!#REF!</definedName>
    <definedName name="BExMMQIUVPCOBISTEJJYNCCLUCPY" localSheetId="6" hidden="1">[115]Gross!#REF!</definedName>
    <definedName name="BExMMQIUVPCOBISTEJJYNCCLUCPY" hidden="1">[115]Gross!#REF!</definedName>
    <definedName name="BExMMSH37SF6GV4N9O9EW1APAZ1E" localSheetId="0" hidden="1">#REF!</definedName>
    <definedName name="BExMMSH37SF6GV4N9O9EW1APAZ1E" localSheetId="6" hidden="1">#REF!</definedName>
    <definedName name="BExMMSH37SF6GV4N9O9EW1APAZ1E" hidden="1">#REF!</definedName>
    <definedName name="BExMMT80D6HY44HP84Q8ZKMQ7SYZ" localSheetId="0" hidden="1">[119]Original!#REF!</definedName>
    <definedName name="BExMMT80D6HY44HP84Q8ZKMQ7SYZ" localSheetId="6" hidden="1">[120]Original!#REF!</definedName>
    <definedName name="BExMMT80D6HY44HP84Q8ZKMQ7SYZ" hidden="1">[120]Original!#REF!</definedName>
    <definedName name="BExMMTIXETA5VAKBSOFDD5SRU887" localSheetId="0" hidden="1">[114]Gross!#REF!</definedName>
    <definedName name="BExMMTIXETA5VAKBSOFDD5SRU887" localSheetId="6" hidden="1">[115]Gross!#REF!</definedName>
    <definedName name="BExMMTIXETA5VAKBSOFDD5SRU887" hidden="1">[115]Gross!#REF!</definedName>
    <definedName name="BExMMV0P6P5YS3C35G0JYYHI7992" localSheetId="0" hidden="1">[114]Gross!#REF!</definedName>
    <definedName name="BExMMV0P6P5YS3C35G0JYYHI7992" hidden="1">[115]Gross!#REF!</definedName>
    <definedName name="BExMMZTDDCFDHK0GU54VF8EVH99F" localSheetId="0" hidden="1">[114]Graph!$I$7:$J$7</definedName>
    <definedName name="BExMMZTDDCFDHK0GU54VF8EVH99F" hidden="1">[115]Graph!$I$7:$J$7</definedName>
    <definedName name="BExMN226MF93VC67L7I6QB4Y2MJ3" localSheetId="0" hidden="1">#REF!</definedName>
    <definedName name="BExMN226MF93VC67L7I6QB4Y2MJ3" localSheetId="6" hidden="1">#REF!</definedName>
    <definedName name="BExMN226MF93VC67L7I6QB4Y2MJ3" hidden="1">#REF!</definedName>
    <definedName name="BExMN2IGV4O512G8DPFD8PO3EANK" localSheetId="6" hidden="1">#REF!</definedName>
    <definedName name="BExMN2IGV4O512G8DPFD8PO3EANK" hidden="1">#REF!</definedName>
    <definedName name="BExMNDR4V2VG5RFZDGTAGD3Q9PPG" localSheetId="0" hidden="1">[114]Gross!#REF!</definedName>
    <definedName name="BExMNDR4V2VG5RFZDGTAGD3Q9PPG" localSheetId="6" hidden="1">[115]Gross!#REF!</definedName>
    <definedName name="BExMNDR4V2VG5RFZDGTAGD3Q9PPG" hidden="1">[115]Gross!#REF!</definedName>
    <definedName name="BExMNJLFWZBRN9PZF1IO9CYWV1B2" localSheetId="0" hidden="1">[114]Gross!#REF!</definedName>
    <definedName name="BExMNJLFWZBRN9PZF1IO9CYWV1B2" localSheetId="6" hidden="1">[115]Gross!#REF!</definedName>
    <definedName name="BExMNJLFWZBRN9PZF1IO9CYWV1B2" hidden="1">[115]Gross!#REF!</definedName>
    <definedName name="BExMNKCJ0FA57YEUUAJE43U1QN5P" localSheetId="0" hidden="1">[114]Gross!#REF!</definedName>
    <definedName name="BExMNKCJ0FA57YEUUAJE43U1QN5P" hidden="1">[115]Gross!#REF!</definedName>
    <definedName name="BExMNKN5D1WEF2OOJVP6LZ6DLU3Y" localSheetId="0" hidden="1">[114]Gross!#REF!</definedName>
    <definedName name="BExMNKN5D1WEF2OOJVP6LZ6DLU3Y" hidden="1">[115]Gross!#REF!</definedName>
    <definedName name="BExMNQ1J7QX20FWV4DQ41E6S4T2W" localSheetId="0" hidden="1">[114]Graph!$I$8:$J$8</definedName>
    <definedName name="BExMNQ1J7QX20FWV4DQ41E6S4T2W" hidden="1">[115]Graph!$I$8:$J$8</definedName>
    <definedName name="BExMNQMY2IUP61KESI720VOMTAJ1" localSheetId="0" hidden="1">[114]Graph!$F$8:$G$8</definedName>
    <definedName name="BExMNQMY2IUP61KESI720VOMTAJ1" hidden="1">[115]Graph!$F$8:$G$8</definedName>
    <definedName name="BExMNR38HMPLWAJRQ9MMS3ZAZ9IU" localSheetId="0" hidden="1">[114]Gross!#REF!</definedName>
    <definedName name="BExMNR38HMPLWAJRQ9MMS3ZAZ9IU" hidden="1">[115]Gross!#REF!</definedName>
    <definedName name="BExMNRDZULKJMVY2VKIIRM2M5A1M" localSheetId="0" hidden="1">[114]Gross!#REF!</definedName>
    <definedName name="BExMNRDZULKJMVY2VKIIRM2M5A1M" hidden="1">[115]Gross!#REF!</definedName>
    <definedName name="BExMNT1AMPBBGVKIS64M8Z94YGNX" localSheetId="0" hidden="1">#REF!</definedName>
    <definedName name="BExMNT1AMPBBGVKIS64M8Z94YGNX" localSheetId="6" hidden="1">#REF!</definedName>
    <definedName name="BExMNT1AMPBBGVKIS64M8Z94YGNX" hidden="1">#REF!</definedName>
    <definedName name="BExMNUZHMKFZ814RTA641MNKZ7HQ" localSheetId="0" hidden="1">[114]Graph!$I$8:$J$8</definedName>
    <definedName name="BExMNUZHMKFZ814RTA641MNKZ7HQ" hidden="1">[115]Graph!$I$8:$J$8</definedName>
    <definedName name="BExMNW6NIOK4PW2K16RX2DT8BCKP" localSheetId="0" hidden="1">[114]Graph!$F$9:$G$9</definedName>
    <definedName name="BExMNW6NIOK4PW2K16RX2DT8BCKP" hidden="1">[115]Graph!$F$9:$G$9</definedName>
    <definedName name="BExMO0DOCQZI8QR6D5K5N75E3XUF" localSheetId="0" hidden="1">#REF!</definedName>
    <definedName name="BExMO0DOCQZI8QR6D5K5N75E3XUF" localSheetId="6" hidden="1">#REF!</definedName>
    <definedName name="BExMO0DOCQZI8QR6D5K5N75E3XUF" hidden="1">#REF!</definedName>
    <definedName name="BExMO0DONMQD9HUXW4AJX5Y7LFEO" localSheetId="6" hidden="1">#REF!</definedName>
    <definedName name="BExMO0DONMQD9HUXW4AJX5Y7LFEO" hidden="1">#REF!</definedName>
    <definedName name="BExMO44HP43SI0L7L1DZRDZPZJ44" localSheetId="0" hidden="1">[137]!____________bb2 [138]Sheet!$A$12:$U$13</definedName>
    <definedName name="BExMO44HP43SI0L7L1DZRDZPZJ44" hidden="1">[137]!____________bb2 [138]Sheet!$A$12:$U$13</definedName>
    <definedName name="BExMO9IOWKTWHO8LQJJQI5P3INWY" localSheetId="0" hidden="1">[114]Gross!#REF!</definedName>
    <definedName name="BExMO9IOWKTWHO8LQJJQI5P3INWY" localSheetId="6" hidden="1">[115]Gross!#REF!</definedName>
    <definedName name="BExMO9IOWKTWHO8LQJJQI5P3INWY" hidden="1">[115]Gross!#REF!</definedName>
    <definedName name="BExMOI29DOEK5R1A5QZPUDKF7N6T" localSheetId="0" hidden="1">[114]Gross!#REF!</definedName>
    <definedName name="BExMOI29DOEK5R1A5QZPUDKF7N6T" hidden="1">[115]Gross!#REF!</definedName>
    <definedName name="BExMOIYOIL4KOXZBI7MJYXPIV1QJ" localSheetId="0" hidden="1">'[121]Customer Service Detail'!#REF!</definedName>
    <definedName name="BExMOIYOIL4KOXZBI7MJYXPIV1QJ" hidden="1">'[121]Customer Service Detail'!#REF!</definedName>
    <definedName name="BExMOJ9GY6AQGI153FV703AE296H" localSheetId="0" hidden="1">[114]Graph!$I$9:$J$9</definedName>
    <definedName name="BExMOJ9GY6AQGI153FV703AE296H" hidden="1">[115]Graph!$I$9:$J$9</definedName>
    <definedName name="BExMOKWO8TGI0QERUY7ZU1CK1NFJ" localSheetId="0" hidden="1">#REF!</definedName>
    <definedName name="BExMOKWO8TGI0QERUY7ZU1CK1NFJ" localSheetId="6" hidden="1">#REF!</definedName>
    <definedName name="BExMOKWO8TGI0QERUY7ZU1CK1NFJ" hidden="1">#REF!</definedName>
    <definedName name="BExMOO7EE7RTLO2S09PP0ZOKDULD" localSheetId="6" hidden="1">#REF!</definedName>
    <definedName name="BExMOO7EE7RTLO2S09PP0ZOKDULD" hidden="1">#REF!</definedName>
    <definedName name="BExMOW5ESQ9TKS9AQZCHBUMQMDO5" localSheetId="6" hidden="1">#REF!</definedName>
    <definedName name="BExMOW5ESQ9TKS9AQZCHBUMQMDO5" hidden="1">#REF!</definedName>
    <definedName name="BExMP06Y7JRUYXTNBLZEZIIFMP8Z" localSheetId="0" hidden="1">[114]Graph!$F$8:$G$8</definedName>
    <definedName name="BExMP06Y7JRUYXTNBLZEZIIFMP8Z" hidden="1">[115]Graph!$F$8:$G$8</definedName>
    <definedName name="BExMP9XK9T8ICSUQ90M3IBZSOZAM" localSheetId="0" hidden="1">#REF!</definedName>
    <definedName name="BExMP9XK9T8ICSUQ90M3IBZSOZAM" localSheetId="6" hidden="1">#REF!</definedName>
    <definedName name="BExMP9XK9T8ICSUQ90M3IBZSOZAM" hidden="1">#REF!</definedName>
    <definedName name="BExMPAJ5AJAXGKGK3F6H3ODS6RF4" localSheetId="0" hidden="1">[114]Gross!#REF!</definedName>
    <definedName name="BExMPAJ5AJAXGKGK3F6H3ODS6RF4" hidden="1">[115]Gross!#REF!</definedName>
    <definedName name="BExMPD2X55FFBVJ6CBUKNPROIOEU" localSheetId="0" hidden="1">[114]Gross!#REF!</definedName>
    <definedName name="BExMPD2X55FFBVJ6CBUKNPROIOEU" hidden="1">[115]Gross!#REF!</definedName>
    <definedName name="BExMPFXBKXFWZWNHH0AWP2SNSERR" localSheetId="0" hidden="1">#REF!</definedName>
    <definedName name="BExMPFXBKXFWZWNHH0AWP2SNSERR" localSheetId="6" hidden="1">#REF!</definedName>
    <definedName name="BExMPFXBKXFWZWNHH0AWP2SNSERR" hidden="1">#REF!</definedName>
    <definedName name="BExMPGTVPYQ1ACGV1RRRS5LYB125" localSheetId="0" hidden="1">[114]Graph!$I$7:$J$7</definedName>
    <definedName name="BExMPGTVPYQ1ACGV1RRRS5LYB125" hidden="1">[115]Graph!$I$7:$J$7</definedName>
    <definedName name="BExMPGZ848E38FUH1JBQN97DGWAT" localSheetId="0" hidden="1">[114]Gross!#REF!</definedName>
    <definedName name="BExMPGZ848E38FUH1JBQN97DGWAT" hidden="1">[115]Gross!#REF!</definedName>
    <definedName name="BExMPK4EBWWZHR823F6D1KNNTX8D" localSheetId="0" hidden="1">[114]Graph!$I$10:$J$10</definedName>
    <definedName name="BExMPK4EBWWZHR823F6D1KNNTX8D" hidden="1">[115]Graph!$I$10:$J$10</definedName>
    <definedName name="BExMPLBKFPJM4GF27I2D45X0U9QF" localSheetId="0" hidden="1">[114]Graph!$F$8:$G$8</definedName>
    <definedName name="BExMPLBKFPJM4GF27I2D45X0U9QF" hidden="1">[115]Graph!$F$8:$G$8</definedName>
    <definedName name="BExMPMTICOSMQENOFKQ18K0ZT4S8" localSheetId="0" hidden="1">[114]Gross!#REF!</definedName>
    <definedName name="BExMPMTICOSMQENOFKQ18K0ZT4S8" hidden="1">[115]Gross!#REF!</definedName>
    <definedName name="BExMPMZ07II0R4KGWQQ7PGS3RZS4" localSheetId="0" hidden="1">[114]Gross!#REF!</definedName>
    <definedName name="BExMPMZ07II0R4KGWQQ7PGS3RZS4" hidden="1">[115]Gross!#REF!</definedName>
    <definedName name="BExMPOBH04JMDO6Z8DMSEJZM4ANN" localSheetId="0" hidden="1">[114]Gross!#REF!</definedName>
    <definedName name="BExMPOBH04JMDO6Z8DMSEJZM4ANN" hidden="1">[115]Gross!#REF!</definedName>
    <definedName name="BExMPSD77XQ3HA6A4FZOJK8G2JP3" localSheetId="0" hidden="1">[114]Gross!#REF!</definedName>
    <definedName name="BExMPSD77XQ3HA6A4FZOJK8G2JP3" hidden="1">[115]Gross!#REF!</definedName>
    <definedName name="BExMPUGQB6RITGSFACGW7X2TARUP" localSheetId="0" hidden="1">#REF!</definedName>
    <definedName name="BExMPUGQB6RITGSFACGW7X2TARUP" localSheetId="6" hidden="1">#REF!</definedName>
    <definedName name="BExMPUGQB6RITGSFACGW7X2TARUP" hidden="1">#REF!</definedName>
    <definedName name="BExMPYT3HLPM2GY8W6C00CHSVYJ7" localSheetId="6" hidden="1">#REF!</definedName>
    <definedName name="BExMPYT3HLPM2GY8W6C00CHSVYJ7" hidden="1">#REF!</definedName>
    <definedName name="BExMPZ96CMCKJCXPDFWHMNGKH6UX" localSheetId="6" hidden="1">#REF!</definedName>
    <definedName name="BExMPZ96CMCKJCXPDFWHMNGKH6UX" hidden="1">#REF!</definedName>
    <definedName name="BExMQ0WMU11OW1T95ILL49VN4DM6" hidden="1">#REF!</definedName>
    <definedName name="BExMQ41ZQNCI291UVV7EBWD8RXWS" localSheetId="0" hidden="1">[114]Graph!$C$15:$D$29</definedName>
    <definedName name="BExMQ41ZQNCI291UVV7EBWD8RXWS" hidden="1">[115]Graph!$C$15:$D$29</definedName>
    <definedName name="BExMQ4I3Q7F0BMPHSFMFW9TZ87UD" localSheetId="0" hidden="1">[114]Gross!#REF!</definedName>
    <definedName name="BExMQ4I3Q7F0BMPHSFMFW9TZ87UD" hidden="1">[115]Gross!#REF!</definedName>
    <definedName name="BExMQ4SWDWI4N16AZ0T5CJ6HH8WC" localSheetId="0" hidden="1">[114]Gross!#REF!</definedName>
    <definedName name="BExMQ4SWDWI4N16AZ0T5CJ6HH8WC" hidden="1">[115]Gross!#REF!</definedName>
    <definedName name="BExMQ71WHW50GVX45JU951AGPLFQ" localSheetId="0" hidden="1">[114]Gross!#REF!</definedName>
    <definedName name="BExMQ71WHW50GVX45JU951AGPLFQ" hidden="1">[115]Gross!#REF!</definedName>
    <definedName name="BExMQBUJ4UKOKZD6OT62BB66TF7M" localSheetId="0" hidden="1">#REF!</definedName>
    <definedName name="BExMQBUJ4UKOKZD6OT62BB66TF7M" localSheetId="6" hidden="1">#REF!</definedName>
    <definedName name="BExMQBUJ4UKOKZD6OT62BB66TF7M" hidden="1">#REF!</definedName>
    <definedName name="BExMQEE62BNV1DJJBLVUUH33RKPH" localSheetId="6" hidden="1">#REF!</definedName>
    <definedName name="BExMQEE62BNV1DJJBLVUUH33RKPH" hidden="1">#REF!</definedName>
    <definedName name="BExMQFLAT1LV4J2FJ42I84NGCKWQ" localSheetId="6" hidden="1">#REF!</definedName>
    <definedName name="BExMQFLAT1LV4J2FJ42I84NGCKWQ" hidden="1">#REF!</definedName>
    <definedName name="BExMQGXSLPT4A6N47LE6FBVHWBOF" localSheetId="0" hidden="1">[114]Gross!#REF!</definedName>
    <definedName name="BExMQGXSLPT4A6N47LE6FBVHWBOF" localSheetId="6" hidden="1">[115]Gross!#REF!</definedName>
    <definedName name="BExMQGXSLPT4A6N47LE6FBVHWBOF" hidden="1">[115]Gross!#REF!</definedName>
    <definedName name="BExMQMXKZ8MS6XRE00V8KHF67SXZ" localSheetId="0" hidden="1">[114]Graph!$F$7:$G$7</definedName>
    <definedName name="BExMQMXKZ8MS6XRE00V8KHF67SXZ" hidden="1">[115]Graph!$F$7:$G$7</definedName>
    <definedName name="BExMQSBR7PL4KLB1Q4961QO45Y4G" localSheetId="0" hidden="1">[114]Gross!#REF!</definedName>
    <definedName name="BExMQSBR7PL4KLB1Q4961QO45Y4G" hidden="1">[115]Gross!#REF!</definedName>
    <definedName name="BExMQW2Q8QNS1ALTQ9T1DZVC0825" localSheetId="0" hidden="1">#REF!</definedName>
    <definedName name="BExMQW2Q8QNS1ALTQ9T1DZVC0825" localSheetId="6" hidden="1">#REF!</definedName>
    <definedName name="BExMQW2Q8QNS1ALTQ9T1DZVC0825" hidden="1">#REF!</definedName>
    <definedName name="BExMR1MA4I1X77714ZEPUVC8W398" localSheetId="0" hidden="1">[114]Gross!#REF!</definedName>
    <definedName name="BExMR1MA4I1X77714ZEPUVC8W398" hidden="1">[115]Gross!#REF!</definedName>
    <definedName name="BExMR4GUTFCN4RD7H81IOKECLEG3" localSheetId="0" hidden="1">[114]Graph!$I$6:$J$6</definedName>
    <definedName name="BExMR4GUTFCN4RD7H81IOKECLEG3" hidden="1">[115]Graph!$I$6:$J$6</definedName>
    <definedName name="BExMR8YQHA7N77HGHY4Y6R30I3XT" localSheetId="0" hidden="1">[114]Gross!#REF!</definedName>
    <definedName name="BExMR8YQHA7N77HGHY4Y6R30I3XT" hidden="1">[115]Gross!#REF!</definedName>
    <definedName name="BExMRENOIARWRYOIVPDIEBVNRDO7" localSheetId="0" hidden="1">[114]Gross!#REF!</definedName>
    <definedName name="BExMRENOIARWRYOIVPDIEBVNRDO7" hidden="1">[115]Gross!#REF!</definedName>
    <definedName name="BExMRP5C9V3XNIT2DRA9I6G73H2V" localSheetId="0" hidden="1">[114]Graph!$I$11:$J$11</definedName>
    <definedName name="BExMRP5C9V3XNIT2DRA9I6G73H2V" hidden="1">[115]Graph!$I$11:$J$11</definedName>
    <definedName name="BExMRPG54LNH7HRC92MBSUT6UL6L" localSheetId="0" hidden="1">[114]Graph!$F$9:$G$9</definedName>
    <definedName name="BExMRPG54LNH7HRC92MBSUT6UL6L" hidden="1">[115]Graph!$F$9:$G$9</definedName>
    <definedName name="BExMRQHUEHGF2FS4LCB0THFELGDI" localSheetId="0" hidden="1">[114]Gross!#REF!</definedName>
    <definedName name="BExMRQHUEHGF2FS4LCB0THFELGDI" hidden="1">[115]Gross!#REF!</definedName>
    <definedName name="BExMRRJNUMGRSDD5GGKKGEIZ6FTS" localSheetId="0" hidden="1">[114]Gross!#REF!</definedName>
    <definedName name="BExMRRJNUMGRSDD5GGKKGEIZ6FTS" hidden="1">[115]Gross!#REF!</definedName>
    <definedName name="BExMRTSH6H6OTHJ2JFEA8KBIR88X" localSheetId="0" hidden="1">#REF!</definedName>
    <definedName name="BExMRTSH6H6OTHJ2JFEA8KBIR88X" localSheetId="6" hidden="1">#REF!</definedName>
    <definedName name="BExMRTSH6H6OTHJ2JFEA8KBIR88X" hidden="1">#REF!</definedName>
    <definedName name="BExMRU3ACIU0RD2BNWO55LH5U2BR" localSheetId="0" hidden="1">[114]Gross!#REF!</definedName>
    <definedName name="BExMRU3ACIU0RD2BNWO55LH5U2BR" hidden="1">[115]Gross!#REF!</definedName>
    <definedName name="BExMSFDC25R7FGOMU1LJKEUR1ATG" localSheetId="0" hidden="1">#REF!</definedName>
    <definedName name="BExMSFDC25R7FGOMU1LJKEUR1ATG" localSheetId="6" hidden="1">#REF!</definedName>
    <definedName name="BExMSFDC25R7FGOMU1LJKEUR1ATG" hidden="1">#REF!</definedName>
    <definedName name="BExMSM9I7XZ0BC793Y8GWVJNG1V9" localSheetId="0" hidden="1">[114]Graph!$C$15:$D$29</definedName>
    <definedName name="BExMSM9I7XZ0BC793Y8GWVJNG1V9" hidden="1">[115]Graph!$C$15:$D$29</definedName>
    <definedName name="BExMSQRCC40AP8BDUPL2I2DNC210" localSheetId="0" hidden="1">[114]Gross!#REF!</definedName>
    <definedName name="BExMSQRCC40AP8BDUPL2I2DNC210" hidden="1">[115]Gross!#REF!</definedName>
    <definedName name="BExMSWGD6H7UC7QNOUTMEH2PZQ5Z" localSheetId="0" hidden="1">[119]Original!#REF!</definedName>
    <definedName name="BExMSWGD6H7UC7QNOUTMEH2PZQ5Z" hidden="1">[120]Original!#REF!</definedName>
    <definedName name="BExMT2QXUW7GZT2GOWWWFRWL9MV1" localSheetId="0" hidden="1">#REF!</definedName>
    <definedName name="BExMT2QXUW7GZT2GOWWWFRWL9MV1" localSheetId="6" hidden="1">#REF!</definedName>
    <definedName name="BExMT2QXUW7GZT2GOWWWFRWL9MV1" hidden="1">#REF!</definedName>
    <definedName name="BExMTA8PFHGUPA8LZ7RIR52ORH9I" localSheetId="6" hidden="1">#REF!</definedName>
    <definedName name="BExMTA8PFHGUPA8LZ7RIR52ORH9I" hidden="1">#REF!</definedName>
    <definedName name="BExO4J9LR712G00TVA82VNTG8O7H" localSheetId="0" hidden="1">[114]Gross!#REF!</definedName>
    <definedName name="BExO4J9LR712G00TVA82VNTG8O7H" localSheetId="6" hidden="1">[115]Gross!#REF!</definedName>
    <definedName name="BExO4J9LR712G00TVA82VNTG8O7H" hidden="1">[115]Gross!#REF!</definedName>
    <definedName name="BExO4P9G3CC5P66YXQJ1MQZE3Q3L" localSheetId="0" hidden="1">[114]Graph!$F$7:$G$7</definedName>
    <definedName name="BExO4P9G3CC5P66YXQJ1MQZE3Q3L" hidden="1">[115]Graph!$F$7:$G$7</definedName>
    <definedName name="BExO4Q5T1IO39TUFXG41PZPWD8H5" localSheetId="0" hidden="1">[114]Graph!$I$8:$J$8</definedName>
    <definedName name="BExO4Q5T1IO39TUFXG41PZPWD8H5" hidden="1">[115]Graph!$I$8:$J$8</definedName>
    <definedName name="BExO4SK2YJA00Q9JKET9Y13FS7PA" localSheetId="0" hidden="1">#REF!</definedName>
    <definedName name="BExO4SK2YJA00Q9JKET9Y13FS7PA" localSheetId="6" hidden="1">#REF!</definedName>
    <definedName name="BExO4SK2YJA00Q9JKET9Y13FS7PA" hidden="1">#REF!</definedName>
    <definedName name="BExO55G2KVZ7MIJ30N827CLH0I2A" localSheetId="0" hidden="1">[114]Gross!#REF!</definedName>
    <definedName name="BExO55G2KVZ7MIJ30N827CLH0I2A" hidden="1">[115]Gross!#REF!</definedName>
    <definedName name="BExO5A8PZD9EUHC5CMPU6N3SQ15L" localSheetId="0" hidden="1">[114]Gross!#REF!</definedName>
    <definedName name="BExO5A8PZD9EUHC5CMPU6N3SQ15L" hidden="1">[115]Gross!#REF!</definedName>
    <definedName name="BExO5UX5F1PZHZCTPT2CJQOEYC88" localSheetId="0" hidden="1">#REF!</definedName>
    <definedName name="BExO5UX5F1PZHZCTPT2CJQOEYC88" localSheetId="6" hidden="1">#REF!</definedName>
    <definedName name="BExO5UX5F1PZHZCTPT2CJQOEYC88" hidden="1">#REF!</definedName>
    <definedName name="BExO5XMAHL7CY3X0B1OPKZ28DCJ5" localSheetId="0" hidden="1">[114]Gross!#REF!</definedName>
    <definedName name="BExO5XMAHL7CY3X0B1OPKZ28DCJ5" hidden="1">[115]Gross!#REF!</definedName>
    <definedName name="BExO64NREBN75DKW0OMYAUWYVY5S" localSheetId="0" hidden="1">'[121]Customer Service Detail'!#REF!</definedName>
    <definedName name="BExO64NREBN75DKW0OMYAUWYVY5S" hidden="1">'[121]Customer Service Detail'!#REF!</definedName>
    <definedName name="BExO66LZJKY4PTQVREELI6POS4AY" localSheetId="0" hidden="1">[114]Gross!#REF!</definedName>
    <definedName name="BExO66LZJKY4PTQVREELI6POS4AY" hidden="1">[115]Gross!#REF!</definedName>
    <definedName name="BExO6IWE281AY8CEJMRSVE73CNDM" localSheetId="0" hidden="1">#REF!</definedName>
    <definedName name="BExO6IWE281AY8CEJMRSVE73CNDM" localSheetId="6" hidden="1">#REF!</definedName>
    <definedName name="BExO6IWE281AY8CEJMRSVE73CNDM" hidden="1">#REF!</definedName>
    <definedName name="BExO6LLHCYTF7CIVHKAO0NMET14Q" localSheetId="0" hidden="1">[114]Gross!#REF!</definedName>
    <definedName name="BExO6LLHCYTF7CIVHKAO0NMET14Q" hidden="1">[115]Gross!#REF!</definedName>
    <definedName name="BExO6Y6LB0P6L4JTH4J6TCB4OHW8" localSheetId="0" hidden="1">#REF!</definedName>
    <definedName name="BExO6Y6LB0P6L4JTH4J6TCB4OHW8" localSheetId="6" hidden="1">#REF!</definedName>
    <definedName name="BExO6Y6LB0P6L4JTH4J6TCB4OHW8" hidden="1">#REF!</definedName>
    <definedName name="BExO6YBXSP7M8OQM9HW3DF343C57" localSheetId="0" hidden="1">[119]Original!#REF!</definedName>
    <definedName name="BExO6YBXSP7M8OQM9HW3DF343C57" hidden="1">[120]Original!#REF!</definedName>
    <definedName name="BExO764H9VZOLJAU99I1OQKU9EO6" localSheetId="0" hidden="1">#REF!</definedName>
    <definedName name="BExO764H9VZOLJAU99I1OQKU9EO6" localSheetId="6" hidden="1">#REF!</definedName>
    <definedName name="BExO764H9VZOLJAU99I1OQKU9EO6" hidden="1">#REF!</definedName>
    <definedName name="BExO7A0RAM8VLJ9WVOS0CNSGVOZA" localSheetId="0" hidden="1">[114]Graph!$I$6:$J$6</definedName>
    <definedName name="BExO7A0RAM8VLJ9WVOS0CNSGVOZA" hidden="1">[115]Graph!$I$6:$J$6</definedName>
    <definedName name="BExO7KT6DVD17EWLOG9CGBHEOQWD" localSheetId="0" hidden="1">#REF!</definedName>
    <definedName name="BExO7KT6DVD17EWLOG9CGBHEOQWD" localSheetId="6" hidden="1">#REF!</definedName>
    <definedName name="BExO7KT6DVD17EWLOG9CGBHEOQWD" hidden="1">#REF!</definedName>
    <definedName name="BExO7OUQS3XTUQ2LDKGQ8AAQ3OJJ" localSheetId="0" hidden="1">[114]Gross!#REF!</definedName>
    <definedName name="BExO7OUQS3XTUQ2LDKGQ8AAQ3OJJ" hidden="1">[115]Gross!#REF!</definedName>
    <definedName name="BExO7RUSODZC2NQZMT2AFSMV2ONF" localSheetId="0" hidden="1">[114]Gross!#REF!</definedName>
    <definedName name="BExO7RUSODZC2NQZMT2AFSMV2ONF" hidden="1">[115]Gross!#REF!</definedName>
    <definedName name="BExO7W1PSMP8KLLJ6LI9QUDVQEVV" localSheetId="0" hidden="1">[114]Graph!$F$6:$G$6</definedName>
    <definedName name="BExO7W1PSMP8KLLJ6LI9QUDVQEVV" hidden="1">[115]Graph!$F$6:$G$6</definedName>
    <definedName name="BExO7WNA0JRE553ALPEZODW1ICID" hidden="1">'[121]Customer Service Detail'!#REF!</definedName>
    <definedName name="BExO7X3JLCW62U5C55RIBFT32LKL" localSheetId="0" hidden="1">#REF!</definedName>
    <definedName name="BExO7X3JLCW62U5C55RIBFT32LKL" localSheetId="6" hidden="1">#REF!</definedName>
    <definedName name="BExO7X3JLCW62U5C55RIBFT32LKL" hidden="1">#REF!</definedName>
    <definedName name="BExO80UBMCSNT8UIFXZRBJZZ2ADK" localSheetId="0" hidden="1">[133]Detail!#REF!</definedName>
    <definedName name="BExO80UBMCSNT8UIFXZRBJZZ2ADK" hidden="1">[134]Detail!#REF!</definedName>
    <definedName name="BExO83U8VY68TWQHITY9NY8S1YGM" localSheetId="0" hidden="1">#REF!</definedName>
    <definedName name="BExO83U8VY68TWQHITY9NY8S1YGM" localSheetId="6" hidden="1">#REF!</definedName>
    <definedName name="BExO83U8VY68TWQHITY9NY8S1YGM" hidden="1">#REF!</definedName>
    <definedName name="BExO85HMYXZJ7SONWBKKIAXMCI3C" localSheetId="0" hidden="1">[114]Gross!#REF!</definedName>
    <definedName name="BExO85HMYXZJ7SONWBKKIAXMCI3C" hidden="1">[115]Gross!#REF!</definedName>
    <definedName name="BExO85MXRTBR4S79TP85WDJ1U1MZ" localSheetId="0" hidden="1">[114]Graph!$F$9:$G$9</definedName>
    <definedName name="BExO85MXRTBR4S79TP85WDJ1U1MZ" hidden="1">[115]Graph!$F$9:$G$9</definedName>
    <definedName name="BExO863922O4PBGQMUNEQKGN3K96" localSheetId="0" hidden="1">[114]Gross!#REF!</definedName>
    <definedName name="BExO863922O4PBGQMUNEQKGN3K96" hidden="1">[115]Gross!#REF!</definedName>
    <definedName name="BExO89ZIOXN0HOKHY24F7HDZ87UT" localSheetId="0" hidden="1">[114]Gross!#REF!</definedName>
    <definedName name="BExO89ZIOXN0HOKHY24F7HDZ87UT" hidden="1">[115]Gross!#REF!</definedName>
    <definedName name="BExO8BXK76C9VFPKRARWMK6YTJ6O" localSheetId="0" hidden="1">#REF!</definedName>
    <definedName name="BExO8BXK76C9VFPKRARWMK6YTJ6O" localSheetId="6" hidden="1">#REF!</definedName>
    <definedName name="BExO8BXK76C9VFPKRARWMK6YTJ6O" hidden="1">#REF!</definedName>
    <definedName name="BExO8CDTBCABLEUD6PE2UM2EZ6C4" localSheetId="0" hidden="1">[114]Gross!#REF!</definedName>
    <definedName name="BExO8CDTBCABLEUD6PE2UM2EZ6C4" hidden="1">[115]Gross!#REF!</definedName>
    <definedName name="BExO8GFDNNPXHMXYH7427ELLJ9LG" localSheetId="0" hidden="1">#REF!</definedName>
    <definedName name="BExO8GFDNNPXHMXYH7427ELLJ9LG" localSheetId="6" hidden="1">#REF!</definedName>
    <definedName name="BExO8GFDNNPXHMXYH7427ELLJ9LG" hidden="1">#REF!</definedName>
    <definedName name="BExO8I85NBW303RBA7RZM8Q42KKU" localSheetId="0" hidden="1">'[121]Customer Service Detail'!#REF!</definedName>
    <definedName name="BExO8I85NBW303RBA7RZM8Q42KKU" hidden="1">'[121]Customer Service Detail'!#REF!</definedName>
    <definedName name="BExO8IZ05ZG0XVOL3W41KBQE176A" localSheetId="0" hidden="1">[114]Gross!#REF!</definedName>
    <definedName name="BExO8IZ05ZG0XVOL3W41KBQE176A" hidden="1">[115]Gross!#REF!</definedName>
    <definedName name="BExO8QBF5WLSIVEJS40C0XZZYFAC" localSheetId="0" hidden="1">#REF!</definedName>
    <definedName name="BExO8QBF5WLSIVEJS40C0XZZYFAC" localSheetId="6" hidden="1">#REF!</definedName>
    <definedName name="BExO8QBF5WLSIVEJS40C0XZZYFAC" hidden="1">#REF!</definedName>
    <definedName name="BExO8TM4L261JTCSQ24FHE73242J" localSheetId="0" hidden="1">[114]Graph!$I$9:$J$9</definedName>
    <definedName name="BExO8TM4L261JTCSQ24FHE73242J" hidden="1">[115]Graph!$I$9:$J$9</definedName>
    <definedName name="BExO8TM5V5CFSV5A13AYOWY4NGRS" localSheetId="0" hidden="1">[114]Graph!$F$9:$G$9</definedName>
    <definedName name="BExO8TM5V5CFSV5A13AYOWY4NGRS" hidden="1">[115]Graph!$F$9:$G$9</definedName>
    <definedName name="BExO8UTAGQWDBQZEEF4HUNMLQCVU" localSheetId="0" hidden="1">[114]Gross!#REF!</definedName>
    <definedName name="BExO8UTAGQWDBQZEEF4HUNMLQCVU" hidden="1">[115]Gross!#REF!</definedName>
    <definedName name="BExO8YV0QWK0O4P96BDDV7956VXT" localSheetId="0" hidden="1">[119]Original!#REF!</definedName>
    <definedName name="BExO8YV0QWK0O4P96BDDV7956VXT" hidden="1">[120]Original!#REF!</definedName>
    <definedName name="BExO92WLZ87W0EIC2V0P4OU0OA15" localSheetId="0" hidden="1">'[126]Planning Template'!#REF!</definedName>
    <definedName name="BExO92WLZ87W0EIC2V0P4OU0OA15" hidden="1">'[127]Planning Template'!#REF!</definedName>
    <definedName name="BExO937E20IHMGQOZMECL3VZC7OX" localSheetId="0" hidden="1">[114]Gross!#REF!</definedName>
    <definedName name="BExO937E20IHMGQOZMECL3VZC7OX" hidden="1">[115]Gross!#REF!</definedName>
    <definedName name="BExO94UTJKQQ7TJTTJRTSR70YVJC" localSheetId="0" hidden="1">[114]Gross!#REF!</definedName>
    <definedName name="BExO94UTJKQQ7TJTTJRTSR70YVJC" hidden="1">[115]Gross!#REF!</definedName>
    <definedName name="BExO9CHVZ670N6BKYJ8ZD9ORKU1I" localSheetId="0" hidden="1">[114]Gross!#REF!</definedName>
    <definedName name="BExO9CHVZ670N6BKYJ8ZD9ORKU1I" hidden="1">[115]Gross!#REF!</definedName>
    <definedName name="BExO9J3A438976RXIUX5U9SU5T55" localSheetId="0" hidden="1">[114]Gross!#REF!</definedName>
    <definedName name="BExO9J3A438976RXIUX5U9SU5T55" hidden="1">[115]Gross!#REF!</definedName>
    <definedName name="BExO9RS5RXFJ1911HL3CCK6M74EP" localSheetId="0" hidden="1">[114]Gross!#REF!</definedName>
    <definedName name="BExO9RS5RXFJ1911HL3CCK6M74EP" hidden="1">[115]Gross!#REF!</definedName>
    <definedName name="BExO9SDRI1M6KMHXSG3AE5L0F2U3" localSheetId="0" hidden="1">[114]Gross!#REF!</definedName>
    <definedName name="BExO9SDRI1M6KMHXSG3AE5L0F2U3" hidden="1">[115]Gross!#REF!</definedName>
    <definedName name="BExO9UMKDW7BN1R3XA50PH895HFT" localSheetId="0" hidden="1">#REF!</definedName>
    <definedName name="BExO9UMKDW7BN1R3XA50PH895HFT" localSheetId="6" hidden="1">#REF!</definedName>
    <definedName name="BExO9UMKDW7BN1R3XA50PH895HFT" hidden="1">#REF!</definedName>
    <definedName name="BExO9V2U2YXAY904GYYGU6TD8Y7M" localSheetId="0" hidden="1">[114]Gross!#REF!</definedName>
    <definedName name="BExO9V2U2YXAY904GYYGU6TD8Y7M" hidden="1">[115]Gross!#REF!</definedName>
    <definedName name="BExO9Y2PH50NIUH5PLB2CZFCC5WW" localSheetId="0" hidden="1">#REF!</definedName>
    <definedName name="BExO9Y2PH50NIUH5PLB2CZFCC5WW" localSheetId="6" hidden="1">#REF!</definedName>
    <definedName name="BExO9Y2PH50NIUH5PLB2CZFCC5WW" hidden="1">#REF!</definedName>
    <definedName name="BExO9YTNQUVMZJZ33TS1KSX2NOBQ" localSheetId="6" hidden="1">#REF!</definedName>
    <definedName name="BExO9YTNQUVMZJZ33TS1KSX2NOBQ" hidden="1">#REF!</definedName>
    <definedName name="BExOA6RMZJTAX7WX49MSGFDG9DH2" localSheetId="6" hidden="1">#REF!</definedName>
    <definedName name="BExOA6RMZJTAX7WX49MSGFDG9DH2" hidden="1">#REF!</definedName>
    <definedName name="BExOA7IK2DONOX2BCWIBH4HUM43F" localSheetId="0" hidden="1">[114]Gross!#REF!</definedName>
    <definedName name="BExOA7IK2DONOX2BCWIBH4HUM43F" localSheetId="6" hidden="1">[115]Gross!#REF!</definedName>
    <definedName name="BExOA7IK2DONOX2BCWIBH4HUM43F" hidden="1">[115]Gross!#REF!</definedName>
    <definedName name="BExOA8PPAT6BFKDHD9OQK39O9RSG" localSheetId="0" hidden="1">[114]Graph!$C$15:$D$29</definedName>
    <definedName name="BExOA8PPAT6BFKDHD9OQK39O9RSG" hidden="1">[115]Graph!$C$15:$D$29</definedName>
    <definedName name="BExOAFLULV9OC3B6371CYUVSBGIO" localSheetId="0" hidden="1">#REF!</definedName>
    <definedName name="BExOAFLULV9OC3B6371CYUVSBGIO" localSheetId="6" hidden="1">#REF!</definedName>
    <definedName name="BExOAFLULV9OC3B6371CYUVSBGIO" hidden="1">#REF!</definedName>
    <definedName name="BExOAFR6JHRK4AP8O7TB9UDEAVJL" localSheetId="0" hidden="1">[114]Graph!$I$8:$J$8</definedName>
    <definedName name="BExOAFR6JHRK4AP8O7TB9UDEAVJL" hidden="1">[115]Graph!$I$8:$J$8</definedName>
    <definedName name="BExOAGCX9ISY83KMXO02KFMKR8OW" localSheetId="0" hidden="1">[114]Graph!$F$7:$G$7</definedName>
    <definedName name="BExOAGCX9ISY83KMXO02KFMKR8OW" hidden="1">[115]Graph!$F$7:$G$7</definedName>
    <definedName name="BExOAQ3GKCT7YZW1EMVU3EILSZL2" localSheetId="0" hidden="1">[114]Gross!#REF!</definedName>
    <definedName name="BExOAQ3GKCT7YZW1EMVU3EILSZL2" hidden="1">[115]Gross!#REF!</definedName>
    <definedName name="BExOAYXPAKOTV2XEPX926H11O464" localSheetId="0" hidden="1">#REF!</definedName>
    <definedName name="BExOAYXPAKOTV2XEPX926H11O464" localSheetId="6" hidden="1">#REF!</definedName>
    <definedName name="BExOAYXPAKOTV2XEPX926H11O464" hidden="1">#REF!</definedName>
    <definedName name="BExOB5DRD68H8I7LZRIE97C9UUVB" localSheetId="0" hidden="1">[114]Graph!$I$9:$J$9</definedName>
    <definedName name="BExOB5DRD68H8I7LZRIE97C9UUVB" hidden="1">[115]Graph!$I$9:$J$9</definedName>
    <definedName name="BExOB886RIKYRO6D0LXJDAB2M84Z" localSheetId="0" hidden="1">[114]Graph!$I$8:$J$8</definedName>
    <definedName name="BExOB886RIKYRO6D0LXJDAB2M84Z" hidden="1">[115]Graph!$I$8:$J$8</definedName>
    <definedName name="BExOB9KT2THGV4SPLDVFTFXS4B14" localSheetId="0" hidden="1">[114]Gross!#REF!</definedName>
    <definedName name="BExOB9KT2THGV4SPLDVFTFXS4B14" hidden="1">[115]Gross!#REF!</definedName>
    <definedName name="BExOBEZ0IE2WBEYY3D3CMRI72N1K" localSheetId="0" hidden="1">[114]Gross!#REF!</definedName>
    <definedName name="BExOBEZ0IE2WBEYY3D3CMRI72N1K" hidden="1">[115]Gross!#REF!</definedName>
    <definedName name="BExOBF4BUGRYJEOIT4NY5GVLOU9V" localSheetId="0" hidden="1">#REF!</definedName>
    <definedName name="BExOBF4BUGRYJEOIT4NY5GVLOU9V" localSheetId="6" hidden="1">#REF!</definedName>
    <definedName name="BExOBF4BUGRYJEOIT4NY5GVLOU9V" hidden="1">#REF!</definedName>
    <definedName name="BExOBHDCCR4GM8EVYR8ZQAS97EX7" localSheetId="6" hidden="1">#REF!</definedName>
    <definedName name="BExOBHDCCR4GM8EVYR8ZQAS97EX7" hidden="1">#REF!</definedName>
    <definedName name="BExOBIPU8760ITY0C8N27XZ3KWEF" localSheetId="0" hidden="1">[114]Gross!#REF!</definedName>
    <definedName name="BExOBIPU8760ITY0C8N27XZ3KWEF" localSheetId="6" hidden="1">[115]Gross!#REF!</definedName>
    <definedName name="BExOBIPU8760ITY0C8N27XZ3KWEF" hidden="1">[115]Gross!#REF!</definedName>
    <definedName name="BExOBM0I5L0MZ1G4H9MGMD87SBMZ" localSheetId="0" hidden="1">[114]Gross!#REF!</definedName>
    <definedName name="BExOBM0I5L0MZ1G4H9MGMD87SBMZ" localSheetId="6" hidden="1">[115]Gross!#REF!</definedName>
    <definedName name="BExOBM0I5L0MZ1G4H9MGMD87SBMZ" hidden="1">[115]Gross!#REF!</definedName>
    <definedName name="BExOBNNWXJI9Y0IQ9VT4NMZCB3SW" localSheetId="0" hidden="1">[114]Graph!$I$7:$J$7</definedName>
    <definedName name="BExOBNNWXJI9Y0IQ9VT4NMZCB3SW" hidden="1">[115]Graph!$I$7:$J$7</definedName>
    <definedName name="BExOBOUXMP88KJY2BX2JLUJH5N0K" localSheetId="0" hidden="1">[114]Gross!#REF!</definedName>
    <definedName name="BExOBOUXMP88KJY2BX2JLUJH5N0K" hidden="1">[115]Gross!#REF!</definedName>
    <definedName name="BExOBP0FKQ4SVR59FB48UNLKCOR6" localSheetId="0" hidden="1">[114]Gross!#REF!</definedName>
    <definedName name="BExOBP0FKQ4SVR59FB48UNLKCOR6" hidden="1">[115]Gross!#REF!</definedName>
    <definedName name="BExOBS0B0E0LIVUN7HNBQPAZDDHT" localSheetId="0" hidden="1">#REF!</definedName>
    <definedName name="BExOBS0B0E0LIVUN7HNBQPAZDDHT" localSheetId="6" hidden="1">#REF!</definedName>
    <definedName name="BExOBS0B0E0LIVUN7HNBQPAZDDHT" hidden="1">#REF!</definedName>
    <definedName name="BExOBYAVUCQ0IGM0Y6A75QHP0Q1A" localSheetId="0" hidden="1">[114]Gross!#REF!</definedName>
    <definedName name="BExOBYAVUCQ0IGM0Y6A75QHP0Q1A" hidden="1">[115]Gross!#REF!</definedName>
    <definedName name="BExOBYLMYCYZ1NJLHJCPLA3PVKYK" localSheetId="0" hidden="1">[114]Graph!$F$9:$G$9</definedName>
    <definedName name="BExOBYLMYCYZ1NJLHJCPLA3PVKYK" hidden="1">[115]Graph!$F$9:$G$9</definedName>
    <definedName name="BExOBYLO8NTLBKV3569Y2UNNIV1K" localSheetId="0" hidden="1">[114]Graph!$C$15:$D$29</definedName>
    <definedName name="BExOBYLO8NTLBKV3569Y2UNNIV1K" hidden="1">[115]Graph!$C$15:$D$29</definedName>
    <definedName name="BExOC08Y6OIMB5N7XH5Q1IR1M20Q" localSheetId="0" hidden="1">[114]Graph!$I$9:$J$9</definedName>
    <definedName name="BExOC08Y6OIMB5N7XH5Q1IR1M20Q" hidden="1">[115]Graph!$I$9:$J$9</definedName>
    <definedName name="BExOC3UEHB1CZNINSQHZANWJYKR8" localSheetId="0" hidden="1">[114]Gross!#REF!</definedName>
    <definedName name="BExOC3UEHB1CZNINSQHZANWJYKR8" hidden="1">[115]Gross!#REF!</definedName>
    <definedName name="BExOC6P0GBJVGB68WR337FYTEGIJ" localSheetId="0" hidden="1">#REF!</definedName>
    <definedName name="BExOC6P0GBJVGB68WR337FYTEGIJ" localSheetId="6" hidden="1">#REF!</definedName>
    <definedName name="BExOC6P0GBJVGB68WR337FYTEGIJ" hidden="1">#REF!</definedName>
    <definedName name="BExOC7LCVAJC36Q60I8PKPCD0T1S" localSheetId="0" hidden="1">[114]Graph!$F$11:$G$11</definedName>
    <definedName name="BExOC7LCVAJC36Q60I8PKPCD0T1S" hidden="1">[115]Graph!$F$11:$G$11</definedName>
    <definedName name="BExOC7QNR5FYTUH397UJREJ4NFVA" localSheetId="0" hidden="1">#REF!</definedName>
    <definedName name="BExOC7QNR5FYTUH397UJREJ4NFVA" localSheetId="6" hidden="1">#REF!</definedName>
    <definedName name="BExOC7QNR5FYTUH397UJREJ4NFVA" hidden="1">#REF!</definedName>
    <definedName name="BExOCBSF3XGO9YJ23LX2H78VOUR7" localSheetId="0" hidden="1">[114]Gross!#REF!</definedName>
    <definedName name="BExOCBSF3XGO9YJ23LX2H78VOUR7" hidden="1">[115]Gross!#REF!</definedName>
    <definedName name="BExOCHBYK42SX24MJ239H6G9OJ8E" localSheetId="0" hidden="1">'[121]Customer Service Detail'!#REF!</definedName>
    <definedName name="BExOCHBYK42SX24MJ239H6G9OJ8E" hidden="1">'[121]Customer Service Detail'!#REF!</definedName>
    <definedName name="BExOCKXFMOW6WPFEVX1I7R7FNDSS" localSheetId="0" hidden="1">[114]Gross!#REF!</definedName>
    <definedName name="BExOCKXFMOW6WPFEVX1I7R7FNDSS" hidden="1">[115]Gross!#REF!</definedName>
    <definedName name="BExOCM4JZJIV6C9OR1TSO4F8TNNG" localSheetId="0" hidden="1">#REF!</definedName>
    <definedName name="BExOCM4JZJIV6C9OR1TSO4F8TNNG" localSheetId="6" hidden="1">#REF!</definedName>
    <definedName name="BExOCM4JZJIV6C9OR1TSO4F8TNNG" hidden="1">#REF!</definedName>
    <definedName name="BExOCQX7MZG1R6UPBHNGI606SL8K" localSheetId="0" hidden="1">[114]Graph!$F$11:$G$11</definedName>
    <definedName name="BExOCQX7MZG1R6UPBHNGI606SL8K" hidden="1">[115]Graph!$F$11:$G$11</definedName>
    <definedName name="BExOCYEXOB95DH5NOB0M5NOYX398" localSheetId="0" hidden="1">[114]Gross!#REF!</definedName>
    <definedName name="BExOCYEXOB95DH5NOB0M5NOYX398" hidden="1">[115]Gross!#REF!</definedName>
    <definedName name="BExOD3NUDCZ6JO4GILJOZKX1EDC5" localSheetId="0"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0" hidden="1">[114]Gross!#REF!</definedName>
    <definedName name="BExOD4ERMDMFD8X1016N4EXOUR0S" localSheetId="6" hidden="1">[115]Gross!#REF!</definedName>
    <definedName name="BExOD4ERMDMFD8X1016N4EXOUR0S" hidden="1">[115]Gross!#REF!</definedName>
    <definedName name="BExOD55RS7BQUHRQ6H3USVGKR0P7" localSheetId="0" hidden="1">[114]Gross!#REF!</definedName>
    <definedName name="BExOD55RS7BQUHRQ6H3USVGKR0P7" localSheetId="6" hidden="1">[115]Gross!#REF!</definedName>
    <definedName name="BExOD55RS7BQUHRQ6H3USVGKR0P7" hidden="1">[115]Gross!#REF!</definedName>
    <definedName name="BExOD7UQ6G3P86ZLZV0GY79H7VLL" localSheetId="0" hidden="1">'[121]Customer Service Detail'!#REF!</definedName>
    <definedName name="BExOD7UQ6G3P86ZLZV0GY79H7VLL" localSheetId="6" hidden="1">'[121]Customer Service Detail'!#REF!</definedName>
    <definedName name="BExOD7UQ6G3P86ZLZV0GY79H7VLL" hidden="1">'[121]Customer Service Detail'!#REF!</definedName>
    <definedName name="BExODCI1JOCNLAWKLHVJHH7LMGZ3" localSheetId="0" hidden="1">#REF!</definedName>
    <definedName name="BExODCI1JOCNLAWKLHVJHH7LMGZ3" localSheetId="6" hidden="1">#REF!</definedName>
    <definedName name="BExODCI1JOCNLAWKLHVJHH7LMGZ3" hidden="1">#REF!</definedName>
    <definedName name="BExODEWDDEABM4ZY3XREJIBZ8IVP" localSheetId="0" hidden="1">[114]Gross!#REF!</definedName>
    <definedName name="BExODEWDDEABM4ZY3XREJIBZ8IVP" localSheetId="6" hidden="1">[115]Gross!#REF!</definedName>
    <definedName name="BExODEWDDEABM4ZY3XREJIBZ8IVP" hidden="1">[115]Gross!#REF!</definedName>
    <definedName name="BExODNLAA1L7WQ9ZQX6A1ZOXK9VR" localSheetId="0" hidden="1">[114]Gross!#REF!</definedName>
    <definedName name="BExODNLAA1L7WQ9ZQX6A1ZOXK9VR" localSheetId="6" hidden="1">[115]Gross!#REF!</definedName>
    <definedName name="BExODNLAA1L7WQ9ZQX6A1ZOXK9VR" hidden="1">[115]Gross!#REF!</definedName>
    <definedName name="BExODZFEIWV26E8RFU7XQYX1J458" localSheetId="0" hidden="1">[114]Gross!#REF!</definedName>
    <definedName name="BExODZFEIWV26E8RFU7XQYX1J458" localSheetId="6" hidden="1">[115]Gross!#REF!</definedName>
    <definedName name="BExODZFEIWV26E8RFU7XQYX1J458" hidden="1">[115]Gross!#REF!</definedName>
    <definedName name="BExOE89QWLYZ033JJYOXL9EN126C" localSheetId="0" hidden="1">[114]Graph!$I$11:$J$11</definedName>
    <definedName name="BExOE89QWLYZ033JJYOXL9EN126C" hidden="1">[115]Graph!$I$11:$J$11</definedName>
    <definedName name="BExOEBKG55EROA2VL360A06LKASE" localSheetId="0" hidden="1">[114]Gross!#REF!</definedName>
    <definedName name="BExOEBKG55EROA2VL360A06LKASE" hidden="1">[115]Gross!#REF!</definedName>
    <definedName name="BExOEFWTXYW7Z5PP2Q9B6RJAFY4O" localSheetId="0" hidden="1">[114]Graph!$I$6:$J$6</definedName>
    <definedName name="BExOEFWTXYW7Z5PP2Q9B6RJAFY4O" hidden="1">[115]Graph!$I$6:$J$6</definedName>
    <definedName name="BExOENPC10JPW8K6FW1ZINABYR0L" localSheetId="0" hidden="1">#REF!</definedName>
    <definedName name="BExOENPC10JPW8K6FW1ZINABYR0L" localSheetId="6" hidden="1">#REF!</definedName>
    <definedName name="BExOENPC10JPW8K6FW1ZINABYR0L" hidden="1">#REF!</definedName>
    <definedName name="BExOERG5LWXYYEN1DY1H2FWRJS9T" localSheetId="0" hidden="1">[114]Gross!#REF!</definedName>
    <definedName name="BExOERG5LWXYYEN1DY1H2FWRJS9T" hidden="1">[115]Gross!#REF!</definedName>
    <definedName name="BExOEV1S6JJVO5PP4BZ20SNGZR7D" localSheetId="0" hidden="1">[114]Gross!#REF!</definedName>
    <definedName name="BExOEV1S6JJVO5PP4BZ20SNGZR7D" hidden="1">[115]Gross!#REF!</definedName>
    <definedName name="BExOF5ZJR1UJ9IQRGDTEZM7GPQX4" localSheetId="0" hidden="1">[114]Graph!$I$10:$J$10</definedName>
    <definedName name="BExOF5ZJR1UJ9IQRGDTEZM7GPQX4" hidden="1">[115]Graph!$I$10:$J$10</definedName>
    <definedName name="BExOFB2YCYB7QNFZNY6DKFYO4HDK" localSheetId="0" hidden="1">#REF!</definedName>
    <definedName name="BExOFB2YCYB7QNFZNY6DKFYO4HDK" localSheetId="6" hidden="1">#REF!</definedName>
    <definedName name="BExOFB2YCYB7QNFZNY6DKFYO4HDK" hidden="1">#REF!</definedName>
    <definedName name="BExOFEDNCYI2TPTMQ8SJN3AW4YMF" localSheetId="0" hidden="1">[114]Gross!#REF!</definedName>
    <definedName name="BExOFEDNCYI2TPTMQ8SJN3AW4YMF" hidden="1">[115]Gross!#REF!</definedName>
    <definedName name="BExOFIF7JIJUACKSNU3ZTP3J8VKX" localSheetId="0" hidden="1">#REF!</definedName>
    <definedName name="BExOFIF7JIJUACKSNU3ZTP3J8VKX" localSheetId="6" hidden="1">#REF!</definedName>
    <definedName name="BExOFIF7JIJUACKSNU3ZTP3J8VKX" hidden="1">#REF!</definedName>
    <definedName name="BExOFJH1W33H5R9GH680DNXTZ0ZN" localSheetId="0" hidden="1">[114]Graph!$F$6:$G$6</definedName>
    <definedName name="BExOFJH1W33H5R9GH680DNXTZ0ZN" hidden="1">[115]Graph!$F$6:$G$6</definedName>
    <definedName name="BExOFKTJZ003N74S77J1WMULO5QV" localSheetId="0" hidden="1">[114]Gross!#REF!</definedName>
    <definedName name="BExOFKTJZ003N74S77J1WMULO5QV" hidden="1">[115]Gross!#REF!</definedName>
    <definedName name="BExOFN2CCI1J0EUWG6CV07EKJOT7" localSheetId="0" hidden="1">[114]Graph!$F$10:$G$10</definedName>
    <definedName name="BExOFN2CCI1J0EUWG6CV07EKJOT7" hidden="1">[115]Graph!$F$10:$G$10</definedName>
    <definedName name="BExOFOPTM2O0XBDBVPHRUCZEHLGM" localSheetId="0" hidden="1">#REF!</definedName>
    <definedName name="BExOFOPTM2O0XBDBVPHRUCZEHLGM" localSheetId="6" hidden="1">#REF!</definedName>
    <definedName name="BExOFOPTM2O0XBDBVPHRUCZEHLGM" hidden="1">#REF!</definedName>
    <definedName name="BExOFPBDUF4V7CC82ZY5OVVJLFE2" localSheetId="6" hidden="1">#REF!</definedName>
    <definedName name="BExOFPBDUF4V7CC82ZY5OVVJLFE2" hidden="1">#REF!</definedName>
    <definedName name="BExOFUET18CJ3AYGPY26EIVP6QDG" localSheetId="0" hidden="1">[114]Gross!#REF!</definedName>
    <definedName name="BExOFUET18CJ3AYGPY26EIVP6QDG" localSheetId="6" hidden="1">[115]Gross!#REF!</definedName>
    <definedName name="BExOFUET18CJ3AYGPY26EIVP6QDG" hidden="1">[115]Gross!#REF!</definedName>
    <definedName name="BExOFVLXVD6RVHSQO8KZOOACSV24" localSheetId="0" hidden="1">[114]Gross!#REF!</definedName>
    <definedName name="BExOFVLXVD6RVHSQO8KZOOACSV24" localSheetId="6" hidden="1">[115]Gross!#REF!</definedName>
    <definedName name="BExOFVLXVD6RVHSQO8KZOOACSV24" hidden="1">[115]Gross!#REF!</definedName>
    <definedName name="BExOG1AZCK9QN09SNEN2DTTFFCLJ" localSheetId="0" hidden="1">[114]Graph!$I$10:$J$10</definedName>
    <definedName name="BExOG1AZCK9QN09SNEN2DTTFFCLJ" hidden="1">[115]Graph!$I$10:$J$10</definedName>
    <definedName name="BExOG2SW3XOGP9VAPQ3THV3VWV12" localSheetId="0" hidden="1">[114]Gross!#REF!</definedName>
    <definedName name="BExOG2SW3XOGP9VAPQ3THV3VWV12" hidden="1">[115]Gross!#REF!</definedName>
    <definedName name="BExOG45J81K4OPA40KW5VQU54KY3" localSheetId="0" hidden="1">[114]Gross!#REF!</definedName>
    <definedName name="BExOG45J81K4OPA40KW5VQU54KY3" hidden="1">[115]Gross!#REF!</definedName>
    <definedName name="BExOGB1JXWRA6GGXY0VB9WQCJ122" localSheetId="0" hidden="1">#REF!</definedName>
    <definedName name="BExOGB1JXWRA6GGXY0VB9WQCJ122" localSheetId="6" hidden="1">#REF!</definedName>
    <definedName name="BExOGB1JXWRA6GGXY0VB9WQCJ122" hidden="1">#REF!</definedName>
    <definedName name="BExOGDW4KPA07ZDJHS1KWYEO3Y8C" localSheetId="6" hidden="1">#REF!</definedName>
    <definedName name="BExOGDW4KPA07ZDJHS1KWYEO3Y8C" hidden="1">#REF!</definedName>
    <definedName name="BExOGFE2SCL8HHT4DFAXKLUTJZOG" localSheetId="0" hidden="1">[114]Gross!#REF!</definedName>
    <definedName name="BExOGFE2SCL8HHT4DFAXKLUTJZOG" localSheetId="6" hidden="1">[115]Gross!#REF!</definedName>
    <definedName name="BExOGFE2SCL8HHT4DFAXKLUTJZOG" hidden="1">[115]Gross!#REF!</definedName>
    <definedName name="BExOGFOV7AQEHCZ1V33HVTPOHBHZ" localSheetId="0" hidden="1">[114]Graph!$F$7:$G$7</definedName>
    <definedName name="BExOGFOV7AQEHCZ1V33HVTPOHBHZ" hidden="1">[115]Graph!$F$7:$G$7</definedName>
    <definedName name="BExOGPA3NRJZMTQ9J0AHGV1MNAS4" localSheetId="0" hidden="1">'[126]Planning Template'!#REF!</definedName>
    <definedName name="BExOGPA3NRJZMTQ9J0AHGV1MNAS4" hidden="1">'[127]Planning Template'!#REF!</definedName>
    <definedName name="BExOGT6D0LJ3C22RDW8COECKB1J5" localSheetId="0" hidden="1">[114]Gross!#REF!</definedName>
    <definedName name="BExOGT6D0LJ3C22RDW8COECKB1J5" hidden="1">[115]Gross!#REF!</definedName>
    <definedName name="BExOGTMI1HT31M1RGWVRAVHAK7DE" localSheetId="0" hidden="1">[114]Gross!#REF!</definedName>
    <definedName name="BExOGTMI1HT31M1RGWVRAVHAK7DE" hidden="1">[115]Gross!#REF!</definedName>
    <definedName name="BExOGXO9JE5XSE9GC3I6O21UEKAO" localSheetId="0" hidden="1">[114]Gross!#REF!</definedName>
    <definedName name="BExOGXO9JE5XSE9GC3I6O21UEKAO" hidden="1">[115]Gross!#REF!</definedName>
    <definedName name="BExOGYVEAJFUXQVT8YQO2U7YT5OY" localSheetId="0" hidden="1">[114]Graph!$I$7:$J$7</definedName>
    <definedName name="BExOGYVEAJFUXQVT8YQO2U7YT5OY" hidden="1">[115]Graph!$I$7:$J$7</definedName>
    <definedName name="BExOH262YT5RRIOSFUMRDAD65NJA" localSheetId="0" hidden="1">#REF!</definedName>
    <definedName name="BExOH262YT5RRIOSFUMRDAD65NJA" localSheetId="6" hidden="1">#REF!</definedName>
    <definedName name="BExOH262YT5RRIOSFUMRDAD65NJA" hidden="1">#REF!</definedName>
    <definedName name="BExOH2GVFOFXDG3YQK89NSKG7WJG" localSheetId="0" hidden="1">[114]Graph!$I$10:$J$10</definedName>
    <definedName name="BExOH2GVFOFXDG3YQK89NSKG7WJG" hidden="1">[115]Graph!$I$10:$J$10</definedName>
    <definedName name="BExOH79IBDT2C7XIFTS2N6ODLIXL" localSheetId="0" hidden="1">#REF!</definedName>
    <definedName name="BExOH79IBDT2C7XIFTS2N6ODLIXL" localSheetId="6" hidden="1">#REF!</definedName>
    <definedName name="BExOH79IBDT2C7XIFTS2N6ODLIXL" hidden="1">#REF!</definedName>
    <definedName name="BExOH7KB5HAPBB5K1Z3DIW5LCRSI" localSheetId="0" hidden="1">[114]Graph!$I$6:$J$6</definedName>
    <definedName name="BExOH7KB5HAPBB5K1Z3DIW5LCRSI" hidden="1">[115]Graph!$I$6:$J$6</definedName>
    <definedName name="BExOH9ICZ13C1LAW8OTYTR9S7ZP3" localSheetId="0" hidden="1">[114]Gross!#REF!</definedName>
    <definedName name="BExOH9ICZ13C1LAW8OTYTR9S7ZP3" hidden="1">[115]Gross!#REF!</definedName>
    <definedName name="BExOHBB43JS54D6MARIQR5PJNUDG" localSheetId="0" hidden="1">[114]Graph!$F$7:$G$7</definedName>
    <definedName name="BExOHBB43JS54D6MARIQR5PJNUDG" hidden="1">[115]Graph!$F$7:$G$7</definedName>
    <definedName name="BExOHL75H3OT4WAKKPUXIVXWFVDS" localSheetId="0" hidden="1">[114]Gross!#REF!</definedName>
    <definedName name="BExOHL75H3OT4WAKKPUXIVXWFVDS" hidden="1">[115]Gross!#REF!</definedName>
    <definedName name="BExOHLHXXJL6363CC082M9M5VVXQ" localSheetId="0" hidden="1">[114]Gross!$A$1:$O$107</definedName>
    <definedName name="BExOHLHXXJL6363CC082M9M5VVXQ" hidden="1">[115]Gross!$A$1:$O$107</definedName>
    <definedName name="BExOHNAO5UDXSO73BK2ARHWKS90Y" localSheetId="0" hidden="1">[114]Gross!#REF!</definedName>
    <definedName name="BExOHNAO5UDXSO73BK2ARHWKS90Y" hidden="1">[115]Gross!#REF!</definedName>
    <definedName name="BExOHNLFZGEVXCTJ9CWMJJS7C98A" localSheetId="0" hidden="1">'[121]Customer Service Detail'!#REF!</definedName>
    <definedName name="BExOHNLFZGEVXCTJ9CWMJJS7C98A" hidden="1">'[121]Customer Service Detail'!#REF!</definedName>
    <definedName name="BExOHR1G1I9A9CI1HG94EWBLWNM2" localSheetId="0" hidden="1">[114]Gross!#REF!</definedName>
    <definedName name="BExOHR1G1I9A9CI1HG94EWBLWNM2" hidden="1">[115]Gross!#REF!</definedName>
    <definedName name="BExOHTQPP8LQ98L6PYUI6QW08YID" localSheetId="0" hidden="1">[114]Gross!#REF!</definedName>
    <definedName name="BExOHTQPP8LQ98L6PYUI6QW08YID" hidden="1">[115]Gross!#REF!</definedName>
    <definedName name="BExOHX6Q6NJI793PGX59O5EKTP4G" localSheetId="0" hidden="1">[114]Gross!#REF!</definedName>
    <definedName name="BExOHX6Q6NJI793PGX59O5EKTP4G" hidden="1">[115]Gross!#REF!</definedName>
    <definedName name="BExOI5VMTHH7Y8MQQ1N635CHYI0P" localSheetId="0" hidden="1">[114]Gross!#REF!</definedName>
    <definedName name="BExOI5VMTHH7Y8MQQ1N635CHYI0P" hidden="1">[115]Gross!#REF!</definedName>
    <definedName name="BExOIDTHVX9I8OR9ZLWYD1NE4FDW" localSheetId="0" hidden="1">[137]!____________bb2 [138]Sheet!$E$6:$E$9</definedName>
    <definedName name="BExOIDTHVX9I8OR9ZLWYD1NE4FDW" hidden="1">[137]!____________bb2 [138]Sheet!$E$6:$E$9</definedName>
    <definedName name="BExOIEVCP4Y6VDS23AK84MCYYHRT" localSheetId="0" hidden="1">[114]Gross!#REF!</definedName>
    <definedName name="BExOIEVCP4Y6VDS23AK84MCYYHRT" localSheetId="6" hidden="1">[115]Gross!#REF!</definedName>
    <definedName name="BExOIEVCP4Y6VDS23AK84MCYYHRT" hidden="1">[115]Gross!#REF!</definedName>
    <definedName name="BExOIFGWRXP1ZCM3WXXERZ5TZZRT" localSheetId="0" hidden="1">#REF!</definedName>
    <definedName name="BExOIFGWRXP1ZCM3WXXERZ5TZZRT" localSheetId="6" hidden="1">#REF!</definedName>
    <definedName name="BExOIFGWRXP1ZCM3WXXERZ5TZZRT" hidden="1">#REF!</definedName>
    <definedName name="BExOIHPQIXR0NDR5WD01BZKPKEO3" localSheetId="0" hidden="1">[114]Gross!#REF!</definedName>
    <definedName name="BExOIHPQIXR0NDR5WD01BZKPKEO3" localSheetId="6" hidden="1">[115]Gross!#REF!</definedName>
    <definedName name="BExOIHPQIXR0NDR5WD01BZKPKEO3" hidden="1">[115]Gross!#REF!</definedName>
    <definedName name="BExOIJTA4R3S56VBIJKZGBO7ESVU" localSheetId="0" hidden="1">#REF!</definedName>
    <definedName name="BExOIJTA4R3S56VBIJKZGBO7ESVU" localSheetId="6" hidden="1">#REF!</definedName>
    <definedName name="BExOIJTA4R3S56VBIJKZGBO7ESVU" hidden="1">#REF!</definedName>
    <definedName name="BExOIJTAMOBI78ADPTV7PZEZANJ6" localSheetId="6" hidden="1">#REF!</definedName>
    <definedName name="BExOIJTAMOBI78ADPTV7PZEZANJ6" hidden="1">#REF!</definedName>
    <definedName name="BExOIM7L0Z3LSII9P7ZTV4KJ8RMA" localSheetId="0" hidden="1">[114]Gross!#REF!</definedName>
    <definedName name="BExOIM7L0Z3LSII9P7ZTV4KJ8RMA" localSheetId="6" hidden="1">[115]Gross!#REF!</definedName>
    <definedName name="BExOIM7L0Z3LSII9P7ZTV4KJ8RMA" hidden="1">[115]Gross!#REF!</definedName>
    <definedName name="BExOIN9ETPA87K6NINBIFRSWHK4C" localSheetId="0" hidden="1">[114]Graph!$F$11:$G$11</definedName>
    <definedName name="BExOIN9ETPA87K6NINBIFRSWHK4C" hidden="1">[115]Graph!$F$11:$G$11</definedName>
    <definedName name="BExOIV7AH9I35H0QIJ47W5LNGJ7I" localSheetId="0" hidden="1">#REF!</definedName>
    <definedName name="BExOIV7AH9I35H0QIJ47W5LNGJ7I" localSheetId="6" hidden="1">#REF!</definedName>
    <definedName name="BExOIV7AH9I35H0QIJ47W5LNGJ7I" hidden="1">#REF!</definedName>
    <definedName name="BExOIWJVMJ6MG6JC4SPD1L00OHU1" localSheetId="0" hidden="1">[114]Gross!#REF!</definedName>
    <definedName name="BExOIWJVMJ6MG6JC4SPD1L00OHU1" hidden="1">[115]Gross!#REF!</definedName>
    <definedName name="BExOIXQX9EK4Y0780FR0K3TSQ5TT" localSheetId="0" hidden="1">Query [122]!p [123]!V [124]A!$D$4:$O$157</definedName>
    <definedName name="BExOIXQX9EK4Y0780FR0K3TSQ5TT" localSheetId="6" hidden="1">Query [125]!p V [124]A!$D$4:$O$157</definedName>
    <definedName name="BExOIXQX9EK4Y0780FR0K3TSQ5TT" hidden="1">Query [125]!p V [124]A!$D$4:$O$157</definedName>
    <definedName name="BExOIYCN8Z4JK3OOG86KYUCV0ME8" localSheetId="0" hidden="1">[114]Gross!#REF!</definedName>
    <definedName name="BExOIYCN8Z4JK3OOG86KYUCV0ME8" localSheetId="6" hidden="1">[115]Gross!#REF!</definedName>
    <definedName name="BExOIYCN8Z4JK3OOG86KYUCV0ME8" hidden="1">[115]Gross!#REF!</definedName>
    <definedName name="BExOJ3AKZ9BCBZT3KD8WMSLK6MN2" localSheetId="0" hidden="1">[114]Gross!#REF!</definedName>
    <definedName name="BExOJ3AKZ9BCBZT3KD8WMSLK6MN2" localSheetId="6" hidden="1">[115]Gross!#REF!</definedName>
    <definedName name="BExOJ3AKZ9BCBZT3KD8WMSLK6MN2" hidden="1">[115]Gross!#REF!</definedName>
    <definedName name="BExOJ4HRBSUJGL8OTX26ZX0DFGUO" localSheetId="0" hidden="1">#REF!</definedName>
    <definedName name="BExOJ4HRBSUJGL8OTX26ZX0DFGUO" localSheetId="6" hidden="1">#REF!</definedName>
    <definedName name="BExOJ4HRBSUJGL8OTX26ZX0DFGUO" hidden="1">#REF!</definedName>
    <definedName name="BExOJ7XQK71I4YZDD29AKOOWZ47E" localSheetId="0" hidden="1">[114]Gross!#REF!</definedName>
    <definedName name="BExOJ7XQK71I4YZDD29AKOOWZ47E" localSheetId="6" hidden="1">[115]Gross!#REF!</definedName>
    <definedName name="BExOJ7XQK71I4YZDD29AKOOWZ47E" hidden="1">[115]Gross!#REF!</definedName>
    <definedName name="BExOJ8E16CD06IYXYYQUY53Q2OV3" localSheetId="0" hidden="1">#REF!</definedName>
    <definedName name="BExOJ8E16CD06IYXYYQUY53Q2OV3" localSheetId="6" hidden="1">#REF!</definedName>
    <definedName name="BExOJ8E16CD06IYXYYQUY53Q2OV3" hidden="1">#REF!</definedName>
    <definedName name="BExOJJXC6LTFS8XES3BUK64C24P5" localSheetId="0" hidden="1">Query [122]!p [123]!V [124]A!$A$3:$B$20</definedName>
    <definedName name="BExOJJXC6LTFS8XES3BUK64C24P5" localSheetId="6" hidden="1">Query [125]!p V [124]A!$A$3:$B$20</definedName>
    <definedName name="BExOJJXC6LTFS8XES3BUK64C24P5" hidden="1">Query [125]!p V [124]A!$A$3:$B$20</definedName>
    <definedName name="BExOJM0W6XGSW5MXPTTX0GNF6SFT" localSheetId="0" hidden="1">[114]Gross!#REF!</definedName>
    <definedName name="BExOJM0W6XGSW5MXPTTX0GNF6SFT" localSheetId="6" hidden="1">[115]Gross!#REF!</definedName>
    <definedName name="BExOJM0W6XGSW5MXPTTX0GNF6SFT" hidden="1">[115]Gross!#REF!</definedName>
    <definedName name="BExOJXEUJJ9SYRJXKYYV2NCCDT2R" localSheetId="0" hidden="1">[114]Gross!#REF!</definedName>
    <definedName name="BExOJXEUJJ9SYRJXKYYV2NCCDT2R" localSheetId="6" hidden="1">[115]Gross!#REF!</definedName>
    <definedName name="BExOJXEUJJ9SYRJXKYYV2NCCDT2R" hidden="1">[115]Gross!#REF!</definedName>
    <definedName name="BExOK0EQYM9JUMAGWOUN7QDH7VMZ" localSheetId="0" hidden="1">[114]Gross!#REF!</definedName>
    <definedName name="BExOK0EQYM9JUMAGWOUN7QDH7VMZ" localSheetId="6" hidden="1">[115]Gross!#REF!</definedName>
    <definedName name="BExOK0EQYM9JUMAGWOUN7QDH7VMZ" hidden="1">[115]Gross!#REF!</definedName>
    <definedName name="BExOK3PGFWMNWMJ3WNOL9JUOO8FP" localSheetId="0" hidden="1">#REF!</definedName>
    <definedName name="BExOK3PGFWMNWMJ3WNOL9JUOO8FP" localSheetId="6" hidden="1">#REF!</definedName>
    <definedName name="BExOK3PGFWMNWMJ3WNOL9JUOO8FP" hidden="1">#REF!</definedName>
    <definedName name="BExOK408O8M204EYF6SD1YGCJFD4" localSheetId="0" hidden="1">#REF!</definedName>
    <definedName name="BExOK408O8M204EYF6SD1YGCJFD4" hidden="1">#REF!</definedName>
    <definedName name="BExOK4WM9O7QNG6O57FOASI5QSN1" localSheetId="0" hidden="1">[114]Gross!#REF!</definedName>
    <definedName name="BExOK4WM9O7QNG6O57FOASI5QSN1" localSheetId="6" hidden="1">[115]Gross!#REF!</definedName>
    <definedName name="BExOK4WM9O7QNG6O57FOASI5QSN1" hidden="1">[115]Gross!#REF!</definedName>
    <definedName name="BExOK6EKJGCZVB9QYLK7IO4ULVD6" localSheetId="0" hidden="1">#REF!</definedName>
    <definedName name="BExOK6EKJGCZVB9QYLK7IO4ULVD6" localSheetId="6" hidden="1">#REF!</definedName>
    <definedName name="BExOK6EKJGCZVB9QYLK7IO4ULVD6" hidden="1">#REF!</definedName>
    <definedName name="BExOKAWFXX8FTLNO6G0NTEOJ97FW" localSheetId="0" hidden="1">#REF!</definedName>
    <definedName name="BExOKAWFXX8FTLNO6G0NTEOJ97FW" hidden="1">#REF!</definedName>
    <definedName name="BExOKBSRRRT6Y1FE78UWITVNPSLM" hidden="1">#REF!</definedName>
    <definedName name="BExOKCECQSFWA99RY6KEDPH30KT6" localSheetId="0" hidden="1">[114]Graph!$I$11:$J$11</definedName>
    <definedName name="BExOKCECQSFWA99RY6KEDPH30KT6" hidden="1">[115]Graph!$I$11:$J$11</definedName>
    <definedName name="BExOKDAQ31PVS0Q7NXOF66C24GYL" localSheetId="0" hidden="1">[114]Graph!$F$11:$G$11</definedName>
    <definedName name="BExOKDAQ31PVS0Q7NXOF66C24GYL" hidden="1">[115]Graph!$F$11:$G$11</definedName>
    <definedName name="BExOKI3C3DWTNF6PRKG2XY34A3JA" hidden="1">'[121]Customer Service Detail'!#REF!</definedName>
    <definedName name="BExOKKHOPWUVRJGQJ5ONR2U40JX8" localSheetId="0" hidden="1">[114]Gross!#REF!</definedName>
    <definedName name="BExOKKHOPWUVRJGQJ5ONR2U40JX8" hidden="1">[115]Gross!#REF!</definedName>
    <definedName name="BExOKRJ5AP6IMDMCQYFPHMVGU50C" localSheetId="0" hidden="1">#REF!</definedName>
    <definedName name="BExOKRJ5AP6IMDMCQYFPHMVGU50C" localSheetId="6" hidden="1">#REF!</definedName>
    <definedName name="BExOKRJ5AP6IMDMCQYFPHMVGU50C" hidden="1">#REF!</definedName>
    <definedName name="BExOKTXMJP351VXKH8VT6SXUNIMF" localSheetId="0" hidden="1">[114]Gross!#REF!</definedName>
    <definedName name="BExOKTXMJP351VXKH8VT6SXUNIMF" hidden="1">[115]Gross!#REF!</definedName>
    <definedName name="BExOKU8GMLOCNVORDE329819XN67" localSheetId="0" hidden="1">[114]Gross!#REF!</definedName>
    <definedName name="BExOKU8GMLOCNVORDE329819XN67" hidden="1">[115]Gross!#REF!</definedName>
    <definedName name="BExOL0Z3Z7IAMHPB91EO2MF49U57" localSheetId="0" hidden="1">[114]Gross!#REF!</definedName>
    <definedName name="BExOL0Z3Z7IAMHPB91EO2MF49U57" hidden="1">[115]Gross!#REF!</definedName>
    <definedName name="BExOL3IQVM6JY0IYGBPNG3EJ6VMY" localSheetId="0" hidden="1">#REF!</definedName>
    <definedName name="BExOL3IQVM6JY0IYGBPNG3EJ6VMY" localSheetId="6" hidden="1">#REF!</definedName>
    <definedName name="BExOL3IQVM6JY0IYGBPNG3EJ6VMY" hidden="1">#REF!</definedName>
    <definedName name="BExOL62IYC76QTKSFK9KNYMODYK0" localSheetId="0" hidden="1">[119]Original!#REF!</definedName>
    <definedName name="BExOL62IYC76QTKSFK9KNYMODYK0" hidden="1">[120]Original!#REF!</definedName>
    <definedName name="BExOL7KH12VAR0LG741SIOJTLWFD" localSheetId="0" hidden="1">[114]Gross!#REF!</definedName>
    <definedName name="BExOL7KH12VAR0LG741SIOJTLWFD" hidden="1">[115]Gross!#REF!</definedName>
    <definedName name="BExOLB5SC7VD8OG53K8II93SAENQ" localSheetId="0" hidden="1">[114]Graph!$F$10:$G$10</definedName>
    <definedName name="BExOLB5SC7VD8OG53K8II93SAENQ" hidden="1">[115]Graph!$F$10:$G$10</definedName>
    <definedName name="BExOLD411QWFX4FN11349510DRJ8" localSheetId="0" hidden="1">[114]Graph!$F$6:$G$6</definedName>
    <definedName name="BExOLD411QWFX4FN11349510DRJ8" hidden="1">[115]Graph!$F$6:$G$6</definedName>
    <definedName name="BExOLFIBXJK4WTNZCSCB4R0EERF3" localSheetId="0" hidden="1">#REF!</definedName>
    <definedName name="BExOLFIBXJK4WTNZCSCB4R0EERF3" localSheetId="6" hidden="1">#REF!</definedName>
    <definedName name="BExOLFIBXJK4WTNZCSCB4R0EERF3" hidden="1">#REF!</definedName>
    <definedName name="BExOLICXFHJLILCJVFMJE5MGGWKR" localSheetId="0" hidden="1">[114]Gross!#REF!</definedName>
    <definedName name="BExOLICXFHJLILCJVFMJE5MGGWKR" hidden="1">[115]Gross!#REF!</definedName>
    <definedName name="BExOLOI0WJS3QC12I3ISL0D9AWOF" localSheetId="0" hidden="1">[114]Gross!#REF!</definedName>
    <definedName name="BExOLOI0WJS3QC12I3ISL0D9AWOF" hidden="1">[115]Gross!#REF!</definedName>
    <definedName name="BExOLUN3PAED8CJ6L7D9ZIV72MDD" localSheetId="0" hidden="1">#REF!</definedName>
    <definedName name="BExOLUN3PAED8CJ6L7D9ZIV72MDD" localSheetId="6" hidden="1">#REF!</definedName>
    <definedName name="BExOLUN3PAED8CJ6L7D9ZIV72MDD" hidden="1">#REF!</definedName>
    <definedName name="BExOLYZNCQU9YFRCJTSR1R7098U7" localSheetId="0" hidden="1">[114]Graph!$F$10:$G$10</definedName>
    <definedName name="BExOLYZNCQU9YFRCJTSR1R7098U7" hidden="1">[115]Graph!$F$10:$G$10</definedName>
    <definedName name="BExOLYZNG5RBD0BTS1OEZJNU92Q5" localSheetId="0" hidden="1">[114]Gross!#REF!</definedName>
    <definedName name="BExOLYZNG5RBD0BTS1OEZJNU92Q5" hidden="1">[115]Gross!#REF!</definedName>
    <definedName name="BExOM0N2674OJJWGY8S8OT0JV8JV" localSheetId="0" hidden="1">'[126]Planning Template'!#REF!</definedName>
    <definedName name="BExOM0N2674OJJWGY8S8OT0JV8JV" hidden="1">'[127]Planning Template'!#REF!</definedName>
    <definedName name="BExOM3HIJ3UZPOKJI68KPBJAHPDC" localSheetId="0" hidden="1">[114]Gross!#REF!</definedName>
    <definedName name="BExOM3HIJ3UZPOKJI68KPBJAHPDC" hidden="1">[115]Gross!#REF!</definedName>
    <definedName name="BExOMBFCBGGM6KO5RX1LMJ0M22S4" localSheetId="0" hidden="1">[114]Graph!$I$7:$J$7</definedName>
    <definedName name="BExOMBFCBGGM6KO5RX1LMJ0M22S4" hidden="1">[115]Graph!$I$7:$J$7</definedName>
    <definedName name="BExOMI672TH8VPB5MGW4I7CD339Q" localSheetId="0" hidden="1">[114]Graph!$I$6:$J$6</definedName>
    <definedName name="BExOMI672TH8VPB5MGW4I7CD339Q" hidden="1">[115]Graph!$I$6:$J$6</definedName>
    <definedName name="BExOMKPURE33YQ3K1JG9NVQD4W49" localSheetId="0" hidden="1">[114]Gross!#REF!</definedName>
    <definedName name="BExOMKPURE33YQ3K1JG9NVQD4W49" hidden="1">[115]Gross!#REF!</definedName>
    <definedName name="BExOMKVB40QWIVW1HMGNGQ7AGAQ8" localSheetId="0" hidden="1">#REF!</definedName>
    <definedName name="BExOMKVB40QWIVW1HMGNGQ7AGAQ8" localSheetId="6" hidden="1">#REF!</definedName>
    <definedName name="BExOMKVB40QWIVW1HMGNGQ7AGAQ8" hidden="1">#REF!</definedName>
    <definedName name="BExOMP7NGCLUNFK50QD2LPKRG078" localSheetId="0" hidden="1">[114]Gross!#REF!</definedName>
    <definedName name="BExOMP7NGCLUNFK50QD2LPKRG078" hidden="1">[115]Gross!#REF!</definedName>
    <definedName name="BExOMU0A6XMY48SZRYL4WQZD13BI" localSheetId="0" hidden="1">[114]Gross!#REF!</definedName>
    <definedName name="BExOMU0A6XMY48SZRYL4WQZD13BI" hidden="1">[115]Gross!#REF!</definedName>
    <definedName name="BExOMVT0HSNC59DJP4CLISASGHKL" localSheetId="0" hidden="1">[114]Gross!#REF!</definedName>
    <definedName name="BExOMVT0HSNC59DJP4CLISASGHKL" hidden="1">[115]Gross!#REF!</definedName>
    <definedName name="BExON0AX35F2SI0UCVMGWGVIUNI3" localSheetId="0" hidden="1">[114]Gross!#REF!</definedName>
    <definedName name="BExON0AX35F2SI0UCVMGWGVIUNI3" hidden="1">[115]Gross!#REF!</definedName>
    <definedName name="BExON11XMF3KZ8N4XE81JXD36ZGP" localSheetId="0" hidden="1">[116]data!#REF!</definedName>
    <definedName name="BExON11XMF3KZ8N4XE81JXD36ZGP" hidden="1">[117]data!#REF!</definedName>
    <definedName name="BExON41U4296DV3DPG6I5EF3OEYF" localSheetId="0" hidden="1">[114]Gross!#REF!</definedName>
    <definedName name="BExON41U4296DV3DPG6I5EF3OEYF" hidden="1">[115]Gross!#REF!</definedName>
    <definedName name="BExON8UB96J8UZO1ZX4IVWLM8DGA" localSheetId="0" hidden="1">[114]Graph!$F$7:$G$7</definedName>
    <definedName name="BExON8UB96J8UZO1ZX4IVWLM8DGA" hidden="1">[115]Graph!$F$7:$G$7</definedName>
    <definedName name="BExONAHQ02M4RU67XHEGCTSXYEQY" localSheetId="0" hidden="1">#REF!</definedName>
    <definedName name="BExONAHQ02M4RU67XHEGCTSXYEQY" localSheetId="6" hidden="1">#REF!</definedName>
    <definedName name="BExONAHQ02M4RU67XHEGCTSXYEQY" hidden="1">#REF!</definedName>
    <definedName name="BExONB3A7CO4YD8RB41PHC93BQ9M" localSheetId="0" hidden="1">[114]Gross!$A$1:$O$107</definedName>
    <definedName name="BExONB3A7CO4YD8RB41PHC93BQ9M" hidden="1">[115]Gross!$A$1:$O$107</definedName>
    <definedName name="BExONFL4TFXSXWK3WNKGBKED9MO0" localSheetId="0" hidden="1">[114]Graph!$F$6:$G$6</definedName>
    <definedName name="BExONFL4TFXSXWK3WNKGBKED9MO0" hidden="1">[115]Graph!$F$6:$G$6</definedName>
    <definedName name="BExONFQH6UUXF8V0GI4BRIST9RFO" localSheetId="0" hidden="1">[114]Gross!#REF!</definedName>
    <definedName name="BExONFQH6UUXF8V0GI4BRIST9RFO" hidden="1">[115]Gross!#REF!</definedName>
    <definedName name="BExONHZGVWT7UC0WCRJ8A8VQ5BPW" localSheetId="0" hidden="1">#REF!</definedName>
    <definedName name="BExONHZGVWT7UC0WCRJ8A8VQ5BPW" localSheetId="6" hidden="1">#REF!</definedName>
    <definedName name="BExONHZGVWT7UC0WCRJ8A8VQ5BPW" hidden="1">#REF!</definedName>
    <definedName name="BExONIL1EPN8W1SVF4S473NVT9G0" localSheetId="0" hidden="1">[114]Graph!$F$10:$G$10</definedName>
    <definedName name="BExONIL1EPN8W1SVF4S473NVT9G0" hidden="1">[115]Graph!$F$10:$G$10</definedName>
    <definedName name="BExONIL31DZWU7IFVN3VV0XTXJA1" localSheetId="0" hidden="1">[114]Gross!#REF!</definedName>
    <definedName name="BExONIL31DZWU7IFVN3VV0XTXJA1" hidden="1">[115]Gross!#REF!</definedName>
    <definedName name="BExONJ1BU17R0F5A2UP1UGJBOGKS" localSheetId="0" hidden="1">[114]Gross!#REF!</definedName>
    <definedName name="BExONJ1BU17R0F5A2UP1UGJBOGKS" hidden="1">[115]Gross!#REF!</definedName>
    <definedName name="BExONNZ9VMHVX3J6NLNJY7KZA61O" localSheetId="0" hidden="1">[114]Gross!#REF!</definedName>
    <definedName name="BExONNZ9VMHVX3J6NLNJY7KZA61O" hidden="1">[115]Gross!#REF!</definedName>
    <definedName name="BExONRQ1BAA4F3TXP2MYQ4YCZ09S" localSheetId="0" hidden="1">[114]Gross!#REF!</definedName>
    <definedName name="BExONRQ1BAA4F3TXP2MYQ4YCZ09S" hidden="1">[115]Gross!#REF!</definedName>
    <definedName name="BExONVBIXX436X1BG1TMAO4S9LD0" localSheetId="0" hidden="1">[114]Graph!$I$7:$J$7</definedName>
    <definedName name="BExONVBIXX436X1BG1TMAO4S9LD0" hidden="1">[115]Graph!$I$7:$J$7</definedName>
    <definedName name="BExOO1WWIZSGB0YTGKESB45TSVMZ" localSheetId="0" hidden="1">[114]Gross!#REF!</definedName>
    <definedName name="BExOO1WWIZSGB0YTGKESB45TSVMZ" hidden="1">[115]Gross!#REF!</definedName>
    <definedName name="BExOO2IGXBBBDDDWCNTBFHDEICB9" localSheetId="0"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0" hidden="1">[114]Gross!#REF!</definedName>
    <definedName name="BExOO4B8FPAFYPHCTYTX37P1TQM5" localSheetId="6" hidden="1">[115]Gross!#REF!</definedName>
    <definedName name="BExOO4B8FPAFYPHCTYTX37P1TQM5" hidden="1">[115]Gross!#REF!</definedName>
    <definedName name="BExOO5T6BTTG2JTZ1H8EHQQQE7O3" localSheetId="0" hidden="1">#REF!</definedName>
    <definedName name="BExOO5T6BTTG2JTZ1H8EHQQQE7O3" localSheetId="6" hidden="1">#REF!</definedName>
    <definedName name="BExOO5T6BTTG2JTZ1H8EHQQQE7O3" hidden="1">#REF!</definedName>
    <definedName name="BExOO6K8W2H1BCKKYTJZUKIAU3PK" localSheetId="0" hidden="1">[119]Original!#REF!</definedName>
    <definedName name="BExOO6K8W2H1BCKKYTJZUKIAU3PK" localSheetId="6" hidden="1">[120]Original!#REF!</definedName>
    <definedName name="BExOO6K8W2H1BCKKYTJZUKIAU3PK" hidden="1">[120]Original!#REF!</definedName>
    <definedName name="BExOOIULUDOJRMYABWV5CCL906X6" localSheetId="0" hidden="1">[114]Gross!#REF!</definedName>
    <definedName name="BExOOIULUDOJRMYABWV5CCL906X6" localSheetId="6" hidden="1">[115]Gross!#REF!</definedName>
    <definedName name="BExOOIULUDOJRMYABWV5CCL906X6" hidden="1">[115]Gross!#REF!</definedName>
    <definedName name="BExOOJAPLEITI6DJ6WY4SMHV4JR7" localSheetId="0" hidden="1">[119]Original!#REF!</definedName>
    <definedName name="BExOOJAPLEITI6DJ6WY4SMHV4JR7" localSheetId="6" hidden="1">[120]Original!#REF!</definedName>
    <definedName name="BExOOJAPLEITI6DJ6WY4SMHV4JR7" hidden="1">[120]Original!#REF!</definedName>
    <definedName name="BExOORE1DP6UVW28XJX2VS05649B" localSheetId="0" hidden="1">[114]Graph!$C$15:$D$29</definedName>
    <definedName name="BExOORE1DP6UVW28XJX2VS05649B" hidden="1">[115]Graph!$C$15:$D$29</definedName>
    <definedName name="BExOORZMKTOPGIV5OSKSPWZ1KNCA" localSheetId="0" hidden="1">#REF!</definedName>
    <definedName name="BExOORZMKTOPGIV5OSKSPWZ1KNCA" localSheetId="6" hidden="1">#REF!</definedName>
    <definedName name="BExOORZMKTOPGIV5OSKSPWZ1KNCA" hidden="1">#REF!</definedName>
    <definedName name="BExOOTN0KTXJCL7E476XBN1CJ553" localSheetId="0" hidden="1">[114]Gross!#REF!</definedName>
    <definedName name="BExOOTN0KTXJCL7E476XBN1CJ553" hidden="1">[115]Gross!#REF!</definedName>
    <definedName name="BExOP9DEBV5W5P4Q25J3XCJBP5S9" localSheetId="0" hidden="1">[114]Gross!#REF!</definedName>
    <definedName name="BExOP9DEBV5W5P4Q25J3XCJBP5S9" hidden="1">[115]Gross!#REF!</definedName>
    <definedName name="BExOPERNCEP77N09E32JPH8W7N31" localSheetId="0" hidden="1">'[126]Planning Template'!#REF!</definedName>
    <definedName name="BExOPERNCEP77N09E32JPH8W7N31" hidden="1">'[127]Planning Template'!#REF!</definedName>
    <definedName name="BExOPFNYRBL0BFM23LZBJTADNOE4" localSheetId="0" hidden="1">[114]Gross!#REF!</definedName>
    <definedName name="BExOPFNYRBL0BFM23LZBJTADNOE4" hidden="1">[115]Gross!#REF!</definedName>
    <definedName name="BExOPHRHHCCYFVZJGCCJZKCQS1JT" localSheetId="0" hidden="1">#REF!</definedName>
    <definedName name="BExOPHRHHCCYFVZJGCCJZKCQS1JT" localSheetId="6" hidden="1">#REF!</definedName>
    <definedName name="BExOPHRHHCCYFVZJGCCJZKCQS1JT" hidden="1">#REF!</definedName>
    <definedName name="BExOPINVFSIZMCVT9YGT2AODVCX3" localSheetId="0" hidden="1">[114]Gross!#REF!</definedName>
    <definedName name="BExOPINVFSIZMCVT9YGT2AODVCX3" hidden="1">[115]Gross!#REF!</definedName>
    <definedName name="BExOPJV0G43Z50LNI0UWME9NPU9S" localSheetId="0" hidden="1">[114]Graph!$I$8:$J$8</definedName>
    <definedName name="BExOPJV0G43Z50LNI0UWME9NPU9S" hidden="1">[115]Graph!$I$8:$J$8</definedName>
    <definedName name="BExOPNGHASOFM5IHV3IMMPPJ2RT9" localSheetId="0" hidden="1">#REF!</definedName>
    <definedName name="BExOPNGHASOFM5IHV3IMMPPJ2RT9" localSheetId="6" hidden="1">#REF!</definedName>
    <definedName name="BExOPNGHASOFM5IHV3IMMPPJ2RT9" hidden="1">#REF!</definedName>
    <definedName name="BExOQ1JN4SAC44RTMZIGHSW023WA" localSheetId="0" hidden="1">[114]Gross!#REF!</definedName>
    <definedName name="BExOQ1JN4SAC44RTMZIGHSW023WA" hidden="1">[115]Gross!#REF!</definedName>
    <definedName name="BExOQ256YMF115DJL3KBPNKABJ90" localSheetId="0" hidden="1">[114]Gross!#REF!</definedName>
    <definedName name="BExOQ256YMF115DJL3KBPNKABJ90" hidden="1">[115]Gross!#REF!</definedName>
    <definedName name="BExQ19DEUOLC11IW32E2AMVZLFF1" localSheetId="0" hidden="1">[114]Gross!#REF!</definedName>
    <definedName name="BExQ19DEUOLC11IW32E2AMVZLFF1" hidden="1">[115]Gross!#REF!</definedName>
    <definedName name="BExQ1FD6KISGYU1JWEQ4G243ZPVD" localSheetId="0" hidden="1">[114]Gross!#REF!</definedName>
    <definedName name="BExQ1FD6KISGYU1JWEQ4G243ZPVD" hidden="1">[115]Gross!#REF!</definedName>
    <definedName name="BExQ1X1RE71HCCMKWV64X8HPHR0R" localSheetId="0" hidden="1">[114]Graph!$C$15:$D$29</definedName>
    <definedName name="BExQ1X1RE71HCCMKWV64X8HPHR0R" hidden="1">[115]Graph!$C$15:$D$29</definedName>
    <definedName name="BExQ29C73XR33S3668YYSYZAIHTG" localSheetId="0" hidden="1">[114]Gross!#REF!</definedName>
    <definedName name="BExQ29C73XR33S3668YYSYZAIHTG" hidden="1">[115]Gross!#REF!</definedName>
    <definedName name="BExQ2EVO1NJ0AV5C1MOJ7F7L7WEE" localSheetId="0" hidden="1">#REF!</definedName>
    <definedName name="BExQ2EVO1NJ0AV5C1MOJ7F7L7WEE" localSheetId="6" hidden="1">#REF!</definedName>
    <definedName name="BExQ2EVO1NJ0AV5C1MOJ7F7L7WEE" hidden="1">#REF!</definedName>
    <definedName name="BExQ2F15Z1EFOFQ6MHYE5E2GLTFU" localSheetId="0"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0" hidden="1">[114]Gross!#REF!</definedName>
    <definedName name="BExQ2FS228IUDUP2023RA1D4AO4C" localSheetId="6" hidden="1">[115]Gross!#REF!</definedName>
    <definedName name="BExQ2FS228IUDUP2023RA1D4AO4C" hidden="1">[115]Gross!#REF!</definedName>
    <definedName name="BExQ2IMNV9WAUE91YHGGXVJD92ZF" localSheetId="0" hidden="1">#REF!</definedName>
    <definedName name="BExQ2IMNV9WAUE91YHGGXVJD92ZF" localSheetId="6" hidden="1">#REF!</definedName>
    <definedName name="BExQ2IMNV9WAUE91YHGGXVJD92ZF" hidden="1">#REF!</definedName>
    <definedName name="BExQ2L0XYWLY9VPZWXYYFRIRQRJ1" localSheetId="0" hidden="1">[114]Gross!#REF!</definedName>
    <definedName name="BExQ2L0XYWLY9VPZWXYYFRIRQRJ1" localSheetId="6" hidden="1">[115]Gross!#REF!</definedName>
    <definedName name="BExQ2L0XYWLY9VPZWXYYFRIRQRJ1" hidden="1">[115]Gross!#REF!</definedName>
    <definedName name="BExQ2M841F5Z1BQYR8DG5FKK0LIU" localSheetId="0" hidden="1">[114]Gross!#REF!</definedName>
    <definedName name="BExQ2M841F5Z1BQYR8DG5FKK0LIU" localSheetId="6" hidden="1">[115]Gross!#REF!</definedName>
    <definedName name="BExQ2M841F5Z1BQYR8DG5FKK0LIU" hidden="1">[115]Gross!#REF!</definedName>
    <definedName name="BExQ2V7SO1UTLMJ1NFVRKDOOQAP2" localSheetId="0" hidden="1">'[121]Customer Service Detail'!#REF!</definedName>
    <definedName name="BExQ2V7SO1UTLMJ1NFVRKDOOQAP2" localSheetId="6" hidden="1">'[121]Customer Service Detail'!#REF!</definedName>
    <definedName name="BExQ2V7SO1UTLMJ1NFVRKDOOQAP2" hidden="1">'[121]Customer Service Detail'!#REF!</definedName>
    <definedName name="BExQ300G8I8TK45A0MVHV15422EU" localSheetId="0" hidden="1">[114]Gross!#REF!</definedName>
    <definedName name="BExQ300G8I8TK45A0MVHV15422EU" localSheetId="6" hidden="1">[115]Gross!#REF!</definedName>
    <definedName name="BExQ300G8I8TK45A0MVHV15422EU" hidden="1">[115]Gross!#REF!</definedName>
    <definedName name="BExQ329A899Q8RK28PQF4VAP5J3D" localSheetId="0" hidden="1">#REF!</definedName>
    <definedName name="BExQ329A899Q8RK28PQF4VAP5J3D" localSheetId="6" hidden="1">#REF!</definedName>
    <definedName name="BExQ329A899Q8RK28PQF4VAP5J3D" hidden="1">#REF!</definedName>
    <definedName name="BExQ39R28MXSG2SEV956F0KZ20AN" localSheetId="0" hidden="1">[114]Gross!#REF!</definedName>
    <definedName name="BExQ39R28MXSG2SEV956F0KZ20AN" localSheetId="6" hidden="1">[115]Gross!#REF!</definedName>
    <definedName name="BExQ39R28MXSG2SEV956F0KZ20AN" hidden="1">[115]Gross!#REF!</definedName>
    <definedName name="BExQ3D1P3M5Z3HLMEZ17E0BLEE4U" localSheetId="0" hidden="1">[114]Gross!#REF!</definedName>
    <definedName name="BExQ3D1P3M5Z3HLMEZ17E0BLEE4U" localSheetId="6" hidden="1">[115]Gross!#REF!</definedName>
    <definedName name="BExQ3D1P3M5Z3HLMEZ17E0BLEE4U" hidden="1">[115]Gross!#REF!</definedName>
    <definedName name="BExQ3G1MPDELYTLZAJ8RUEBWIWE9" localSheetId="0" hidden="1">#REF!</definedName>
    <definedName name="BExQ3G1MPDELYTLZAJ8RUEBWIWE9" localSheetId="6" hidden="1">#REF!</definedName>
    <definedName name="BExQ3G1MPDELYTLZAJ8RUEBWIWE9" hidden="1">#REF!</definedName>
    <definedName name="BExQ3KJG4KQ8OF0E8WHMCGKII2RW" localSheetId="0" hidden="1">#REF!</definedName>
    <definedName name="BExQ3KJG4KQ8OF0E8WHMCGKII2RW" hidden="1">#REF!</definedName>
    <definedName name="BExQ3O4W7QF8BOXTUT4IOGF6YKUD" localSheetId="0" hidden="1">[114]Gross!#REF!</definedName>
    <definedName name="BExQ3O4W7QF8BOXTUT4IOGF6YKUD" localSheetId="6" hidden="1">[115]Gross!#REF!</definedName>
    <definedName name="BExQ3O4W7QF8BOXTUT4IOGF6YKUD" hidden="1">[115]Gross!#REF!</definedName>
    <definedName name="BExQ3OQIBPV08LO3B9T78U13DHF5" localSheetId="0" hidden="1">#REF!</definedName>
    <definedName name="BExQ3OQIBPV08LO3B9T78U13DHF5" localSheetId="6" hidden="1">#REF!</definedName>
    <definedName name="BExQ3OQIBPV08LO3B9T78U13DHF5" hidden="1">#REF!</definedName>
    <definedName name="BExQ3P1AQGB8DYEBLDEBQUWS4XVP" localSheetId="0" hidden="1">#REF!</definedName>
    <definedName name="BExQ3P1AQGB8DYEBLDEBQUWS4XVP" hidden="1">#REF!</definedName>
    <definedName name="BExQ3PXOWSN8561ZR8IEY8ZASI3B" localSheetId="0" hidden="1">[114]Gross!#REF!</definedName>
    <definedName name="BExQ3PXOWSN8561ZR8IEY8ZASI3B" localSheetId="6" hidden="1">[115]Gross!#REF!</definedName>
    <definedName name="BExQ3PXOWSN8561ZR8IEY8ZASI3B" hidden="1">[115]Gross!#REF!</definedName>
    <definedName name="BExQ3TZF04IPY0B0UG9CQQ5736UA" localSheetId="0" hidden="1">[114]Gross!#REF!</definedName>
    <definedName name="BExQ3TZF04IPY0B0UG9CQQ5736UA" localSheetId="6" hidden="1">[115]Gross!#REF!</definedName>
    <definedName name="BExQ3TZF04IPY0B0UG9CQQ5736UA" hidden="1">[115]Gross!#REF!</definedName>
    <definedName name="BExQ41BOL730OSEM60CEMAMP4ARQ" localSheetId="0" hidden="1">[114]Graph!$F$8:$G$8</definedName>
    <definedName name="BExQ41BOL730OSEM60CEMAMP4ARQ" hidden="1">[115]Graph!$F$8:$G$8</definedName>
    <definedName name="BExQ42IU9MNDYLODP41DL6YTZMAR" localSheetId="0" hidden="1">[114]Gross!#REF!</definedName>
    <definedName name="BExQ42IU9MNDYLODP41DL6YTZMAR" hidden="1">[115]Gross!#REF!</definedName>
    <definedName name="BExQ42Z3TL1VIQQ7KO1CJZXB009L" localSheetId="0" hidden="1">[119]Original!#REF!</definedName>
    <definedName name="BExQ42Z3TL1VIQQ7KO1CJZXB009L" hidden="1">[120]Original!#REF!</definedName>
    <definedName name="BExQ452HF7N1HYPXJXQ8WD6SOWUV" localSheetId="0" hidden="1">[114]Gross!#REF!</definedName>
    <definedName name="BExQ452HF7N1HYPXJXQ8WD6SOWUV" hidden="1">[115]Gross!#REF!</definedName>
    <definedName name="BExQ499KBJ5W7A1G293A0K14EVQB" localSheetId="0" hidden="1">[114]Gross!#REF!</definedName>
    <definedName name="BExQ499KBJ5W7A1G293A0K14EVQB" hidden="1">[115]Gross!#REF!</definedName>
    <definedName name="BExQ4B7Q3NN5PZMR9C0YCQ9KMIUO" localSheetId="0" hidden="1">[114]Graph!$I$6:$J$6</definedName>
    <definedName name="BExQ4B7Q3NN5PZMR9C0YCQ9KMIUO" hidden="1">[115]Graph!$I$6:$J$6</definedName>
    <definedName name="BExQ4BTBSHPHVEDRCXC2ROW8PLFC" localSheetId="0" hidden="1">[114]Gross!#REF!</definedName>
    <definedName name="BExQ4BTBSHPHVEDRCXC2ROW8PLFC" hidden="1">[115]Gross!#REF!</definedName>
    <definedName name="BExQ4DGKF54SRKQUTUT4B1CZSS62" localSheetId="0" hidden="1">[114]Gross!#REF!</definedName>
    <definedName name="BExQ4DGKF54SRKQUTUT4B1CZSS62" hidden="1">[115]Gross!#REF!</definedName>
    <definedName name="BExQ4FV23PRA8ZOTVPNAWYTCYRR2" localSheetId="0" hidden="1">'[121]Customer Service Detail'!#REF!</definedName>
    <definedName name="BExQ4FV23PRA8ZOTVPNAWYTCYRR2" hidden="1">'[121]Customer Service Detail'!#REF!</definedName>
    <definedName name="BExQ4GGH1WMH6U9H99KR74OFZE0O" localSheetId="0" hidden="1">#REF!</definedName>
    <definedName name="BExQ4GGH1WMH6U9H99KR74OFZE0O" localSheetId="6" hidden="1">#REF!</definedName>
    <definedName name="BExQ4GGH1WMH6U9H99KR74OFZE0O" hidden="1">#REF!</definedName>
    <definedName name="BExQ4H7K0FWTJJX1ODZ5A9RH9RH1" localSheetId="6" hidden="1">#REF!</definedName>
    <definedName name="BExQ4H7K0FWTJJX1ODZ5A9RH9RH1" hidden="1">#REF!</definedName>
    <definedName name="BExQ4KSYQQLLYN7NYUBF7WND3ACX" localSheetId="6"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0" hidden="1">[114]Gross!#REF!</definedName>
    <definedName name="BExQ4T74LQ5PYTV1MUQUW75A4BDY" hidden="1">[115]Gross!#REF!</definedName>
    <definedName name="BExQ4XJHD7EJCNH7S1MJDZJ2MNWG" localSheetId="0" hidden="1">[114]Gross!#REF!</definedName>
    <definedName name="BExQ4XJHD7EJCNH7S1MJDZJ2MNWG" hidden="1">[115]Gross!#REF!</definedName>
    <definedName name="BExQ5039ZCEWBUJHU682G4S89J03" localSheetId="0" hidden="1">[114]Gross!#REF!</definedName>
    <definedName name="BExQ5039ZCEWBUJHU682G4S89J03" hidden="1">[115]Gross!#REF!</definedName>
    <definedName name="BExQ53U1WPQDQWX1BVV1GSXRBF6E" localSheetId="0" hidden="1">[114]Graph!$I$11:$J$11</definedName>
    <definedName name="BExQ53U1WPQDQWX1BVV1GSXRBF6E" hidden="1">[115]Graph!$I$11:$J$11</definedName>
    <definedName name="BExQ56J6RSDL4G1UGFUFCZPSFPUG" localSheetId="0" hidden="1">[119]Original!#REF!</definedName>
    <definedName name="BExQ56J6RSDL4G1UGFUFCZPSFPUG" hidden="1">[120]Original!#REF!</definedName>
    <definedName name="BExQ56Z9W6YHZHRXOFFI8EFA7CDI" localSheetId="0" hidden="1">[114]Gross!#REF!</definedName>
    <definedName name="BExQ56Z9W6YHZHRXOFFI8EFA7CDI" hidden="1">[115]Gross!#REF!</definedName>
    <definedName name="BExQ5CDGTF03XV2MSI8TXVA6DJ7N" localSheetId="0" hidden="1">[131]Data!#REF!</definedName>
    <definedName name="BExQ5CDGTF03XV2MSI8TXVA6DJ7N" hidden="1">[132]Data!#REF!</definedName>
    <definedName name="BExQ5CIYZZ5U6YDEES0M4P0Z208V" localSheetId="0" hidden="1">#REF!</definedName>
    <definedName name="BExQ5CIYZZ5U6YDEES0M4P0Z208V" localSheetId="6" hidden="1">#REF!</definedName>
    <definedName name="BExQ5CIYZZ5U6YDEES0M4P0Z208V" hidden="1">#REF!</definedName>
    <definedName name="BExQ5DQ4DQOLJ6KAS500VUBF9OTL" localSheetId="0" hidden="1">'[121]Customer Service Detail'!#REF!</definedName>
    <definedName name="BExQ5DQ4DQOLJ6KAS500VUBF9OTL" hidden="1">'[121]Customer Service Detail'!#REF!</definedName>
    <definedName name="BExQ5IDA0T7KUJ9FN7LWTHUN5MLH" localSheetId="0" hidden="1">[137]!____________bb2 [138]Sheet!$A$12:$U$17</definedName>
    <definedName name="BExQ5IDA0T7KUJ9FN7LWTHUN5MLH" hidden="1">[137]!____________bb2 [138]Sheet!$A$12:$U$17</definedName>
    <definedName name="BExQ5IDFS1AN3UZ957NSQ7CHVV7K" localSheetId="0" hidden="1">#REF!</definedName>
    <definedName name="BExQ5IDFS1AN3UZ957NSQ7CHVV7K" localSheetId="6" hidden="1">#REF!</definedName>
    <definedName name="BExQ5IDFS1AN3UZ957NSQ7CHVV7K" hidden="1">#REF!</definedName>
    <definedName name="BExQ5IO89JL1G3PO02VX1LHZHLZ1" localSheetId="0" hidden="1">'[121]Customer Service Detail'!#REF!</definedName>
    <definedName name="BExQ5IO89JL1G3PO02VX1LHZHLZ1" localSheetId="6" hidden="1">'[121]Customer Service Detail'!#REF!</definedName>
    <definedName name="BExQ5IO89JL1G3PO02VX1LHZHLZ1" hidden="1">'[121]Customer Service Detail'!#REF!</definedName>
    <definedName name="BExQ5KX3Z668H1KUCKZ9J24HUQ1F" localSheetId="0" hidden="1">[114]Gross!#REF!</definedName>
    <definedName name="BExQ5KX3Z668H1KUCKZ9J24HUQ1F" localSheetId="6" hidden="1">[115]Gross!#REF!</definedName>
    <definedName name="BExQ5KX3Z668H1KUCKZ9J24HUQ1F" hidden="1">[115]Gross!#REF!</definedName>
    <definedName name="BExQ5OIJMYUEPML3WOES6CJM9GZY" localSheetId="0" hidden="1">#REF!</definedName>
    <definedName name="BExQ5OIJMYUEPML3WOES6CJM9GZY" localSheetId="6" hidden="1">#REF!</definedName>
    <definedName name="BExQ5OIJMYUEPML3WOES6CJM9GZY" hidden="1">#REF!</definedName>
    <definedName name="BExQ5SPMSOCJYLAY20NB5A6O32RE" localSheetId="0" hidden="1">[114]Gross!#REF!</definedName>
    <definedName name="BExQ5SPMSOCJYLAY20NB5A6O32RE" localSheetId="6" hidden="1">[115]Gross!#REF!</definedName>
    <definedName name="BExQ5SPMSOCJYLAY20NB5A6O32RE" hidden="1">[115]Gross!#REF!</definedName>
    <definedName name="BExQ5UICMGTMK790KTLK49MAGXRC" localSheetId="0" hidden="1">[114]Gross!#REF!</definedName>
    <definedName name="BExQ5UICMGTMK790KTLK49MAGXRC" localSheetId="6" hidden="1">[115]Gross!#REF!</definedName>
    <definedName name="BExQ5UICMGTMK790KTLK49MAGXRC" hidden="1">[115]Gross!#REF!</definedName>
    <definedName name="BExQ5VEQEIJO7YY80OJTA3XRQYJ9" localSheetId="0" hidden="1">[114]Gross!#REF!</definedName>
    <definedName name="BExQ5VEQEIJO7YY80OJTA3XRQYJ9" localSheetId="6" hidden="1">[115]Gross!#REF!</definedName>
    <definedName name="BExQ5VEQEIJO7YY80OJTA3XRQYJ9" hidden="1">[115]Gross!#REF!</definedName>
    <definedName name="BExQ5Y3SSM2ICJCUN3XZ10VMPD4D" hidden="1">'[121]Customer Service Detail'!#REF!</definedName>
    <definedName name="BExQ5YUUK9FD0QGTY4WD0W90O7OL" localSheetId="0" hidden="1">[114]Gross!#REF!</definedName>
    <definedName name="BExQ5YUUK9FD0QGTY4WD0W90O7OL" hidden="1">[115]Gross!#REF!</definedName>
    <definedName name="BExQ631QZYS8VO7HE6HNP34CEOR2" localSheetId="0" hidden="1">#REF!</definedName>
    <definedName name="BExQ631QZYS8VO7HE6HNP34CEOR2" localSheetId="6" hidden="1">#REF!</definedName>
    <definedName name="BExQ631QZYS8VO7HE6HNP34CEOR2" hidden="1">#REF!</definedName>
    <definedName name="BExQ63793YQ9BH7JLCNRIATIGTRG" localSheetId="0" hidden="1">[114]Gross!#REF!</definedName>
    <definedName name="BExQ63793YQ9BH7JLCNRIATIGTRG" hidden="1">[115]Gross!#REF!</definedName>
    <definedName name="BExQ63I13Z60QN1GSSDGSKWX3IBV" localSheetId="0" hidden="1">#REF!</definedName>
    <definedName name="BExQ63I13Z60QN1GSSDGSKWX3IBV" localSheetId="6" hidden="1">#REF!</definedName>
    <definedName name="BExQ63I13Z60QN1GSSDGSKWX3IBV" hidden="1">#REF!</definedName>
    <definedName name="BExQ66SQYX5QYY7ZJX1XSHLIEA62" localSheetId="0"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0" hidden="1">[114]Gross!#REF!</definedName>
    <definedName name="BExQ6CN1EF2UPZ57ZYMGK8TUJQSS" localSheetId="6" hidden="1">[115]Gross!#REF!</definedName>
    <definedName name="BExQ6CN1EF2UPZ57ZYMGK8TUJQSS" hidden="1">[115]Gross!#REF!</definedName>
    <definedName name="BExQ6GOS9WVAQPL2F0F4WZP7D748" localSheetId="0"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0" hidden="1">[114]Graph!$I$9:$J$9</definedName>
    <definedName name="BExQ6JJ6GQ820H268M24Q000VLS5" hidden="1">[115]Graph!$I$9:$J$9</definedName>
    <definedName name="BExQ6M2YXJ8AMRJF3QGHC40ADAHZ" localSheetId="0" hidden="1">[114]Gross!#REF!</definedName>
    <definedName name="BExQ6M2YXJ8AMRJF3QGHC40ADAHZ" hidden="1">[115]Gross!#REF!</definedName>
    <definedName name="BExQ6M8B0X44N9TV56ATUVHGDI00" localSheetId="0" hidden="1">[114]Gross!$A$1:$O$107</definedName>
    <definedName name="BExQ6M8B0X44N9TV56ATUVHGDI00" hidden="1">[115]Gross!$A$1:$O$107</definedName>
    <definedName name="BExQ6NKT7GLCK5DO3FT99FA0VH7Y" localSheetId="0" hidden="1">[114]Graph!$C$15:$D$29</definedName>
    <definedName name="BExQ6NKT7GLCK5DO3FT99FA0VH7Y" hidden="1">[115]Graph!$C$15:$D$29</definedName>
    <definedName name="BExQ6PIZEB3532T46HXOTSDMM8XR" localSheetId="0" hidden="1">[114]Graph!$F$6:$G$6</definedName>
    <definedName name="BExQ6PIZEB3532T46HXOTSDMM8XR" hidden="1">[115]Graph!$F$6:$G$6</definedName>
    <definedName name="BExQ6POH065GV0I74XXVD0VUPBJW" localSheetId="0" hidden="1">[114]Gross!#REF!</definedName>
    <definedName name="BExQ6POH065GV0I74XXVD0VUPBJW" hidden="1">[115]Gross!#REF!</definedName>
    <definedName name="BExQ6WV9KPSMXPPLGZ3KK4WNYTHU" localSheetId="0" hidden="1">[114]Gross!#REF!</definedName>
    <definedName name="BExQ6WV9KPSMXPPLGZ3KK4WNYTHU" hidden="1">[115]Gross!#REF!</definedName>
    <definedName name="BExQ783XTMM2A9I3UKCFWJH1PP2N" localSheetId="0" hidden="1">[114]Gross!#REF!</definedName>
    <definedName name="BExQ783XTMM2A9I3UKCFWJH1PP2N" hidden="1">[115]Gross!#REF!</definedName>
    <definedName name="BExQ79LX01ZPQB8EGD1ZHR2VK2H3" localSheetId="0" hidden="1">[114]Gross!#REF!</definedName>
    <definedName name="BExQ79LX01ZPQB8EGD1ZHR2VK2H3" hidden="1">[115]Gross!#REF!</definedName>
    <definedName name="BExQ7AT1ON4L7W584EXCOXCQ8AF8" hidden="1">'[121]Customer Service Detail'!#REF!</definedName>
    <definedName name="BExQ7B3V9MGDK2OIJ61XXFBFLJFZ" localSheetId="0" hidden="1">[114]Gross!#REF!</definedName>
    <definedName name="BExQ7B3V9MGDK2OIJ61XXFBFLJFZ" hidden="1">[115]Gross!#REF!</definedName>
    <definedName name="BExQ7CB046NVPF9ZXDGA7OXOLSLX" localSheetId="0" hidden="1">[114]Gross!#REF!</definedName>
    <definedName name="BExQ7CB046NVPF9ZXDGA7OXOLSLX" hidden="1">[115]Gross!#REF!</definedName>
    <definedName name="BExQ7IWDCGGOO1HTJ97YGO1CK3R9" localSheetId="0" hidden="1">[114]Gross!#REF!</definedName>
    <definedName name="BExQ7IWDCGGOO1HTJ97YGO1CK3R9" hidden="1">[115]Gross!#REF!</definedName>
    <definedName name="BExQ7JNFIEGS2HKNBALH3Q2N5G7Z" localSheetId="0" hidden="1">[114]Gross!#REF!</definedName>
    <definedName name="BExQ7JNFIEGS2HKNBALH3Q2N5G7Z" hidden="1">[115]Gross!#REF!</definedName>
    <definedName name="BExQ7MY3U2Z1IZ71U5LJUD00VVB4" localSheetId="0" hidden="1">[114]Gross!#REF!</definedName>
    <definedName name="BExQ7MY3U2Z1IZ71U5LJUD00VVB4" hidden="1">[115]Gross!#REF!</definedName>
    <definedName name="BExQ7NJJ5I2EFVEHCKSRF7BAOJX8" hidden="1">'[121]Customer Service Detail'!#REF!</definedName>
    <definedName name="BExQ7S6U1VGD1P5PHL6STA4QZF0G" localSheetId="0"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0" hidden="1">[114]Gross!#REF!</definedName>
    <definedName name="BExQ7XL2Q1GVUFL1F9KK0K0EXMWG" localSheetId="6" hidden="1">[115]Gross!#REF!</definedName>
    <definedName name="BExQ7XL2Q1GVUFL1F9KK0K0EXMWG" hidden="1">[115]Gross!#REF!</definedName>
    <definedName name="BExQ804OMLOOLGJAZ76PFIUFBWIX" localSheetId="0" hidden="1">#REF!</definedName>
    <definedName name="BExQ804OMLOOLGJAZ76PFIUFBWIX" localSheetId="6" hidden="1">#REF!</definedName>
    <definedName name="BExQ804OMLOOLGJAZ76PFIUFBWIX" hidden="1">#REF!</definedName>
    <definedName name="BExQ82ZACV7SBYY9V01L4L909Q2N" localSheetId="0" hidden="1">#REF!</definedName>
    <definedName name="BExQ82ZACV7SBYY9V01L4L909Q2N" hidden="1">#REF!</definedName>
    <definedName name="BExQ834L4O72YNJYUPLVXEJ7K3BU" localSheetId="0" hidden="1">'[121]Customer Service Detail'!#REF!</definedName>
    <definedName name="BExQ834L4O72YNJYUPLVXEJ7K3BU" localSheetId="6" hidden="1">'[121]Customer Service Detail'!#REF!</definedName>
    <definedName name="BExQ834L4O72YNJYUPLVXEJ7K3BU" hidden="1">'[121]Customer Service Detail'!#REF!</definedName>
    <definedName name="BExQ8469L3ZRZ3KYZPYMSJIDL7Y5" localSheetId="0" hidden="1">[114]Gross!#REF!</definedName>
    <definedName name="BExQ8469L3ZRZ3KYZPYMSJIDL7Y5" localSheetId="6" hidden="1">[115]Gross!#REF!</definedName>
    <definedName name="BExQ8469L3ZRZ3KYZPYMSJIDL7Y5" hidden="1">[115]Gross!#REF!</definedName>
    <definedName name="BExQ84MJB94HL3BWRN50M4NCB6Z0" localSheetId="0" hidden="1">[114]Gross!#REF!</definedName>
    <definedName name="BExQ84MJB94HL3BWRN50M4NCB6Z0" localSheetId="6" hidden="1">[115]Gross!#REF!</definedName>
    <definedName name="BExQ84MJB94HL3BWRN50M4NCB6Z0" hidden="1">[115]Gross!#REF!</definedName>
    <definedName name="BExQ8583ZE00NW7T9OF11OT9IA14" localSheetId="0" hidden="1">[114]Gross!#REF!</definedName>
    <definedName name="BExQ8583ZE00NW7T9OF11OT9IA14" localSheetId="6" hidden="1">[115]Gross!#REF!</definedName>
    <definedName name="BExQ8583ZE00NW7T9OF11OT9IA14" hidden="1">[115]Gross!#REF!</definedName>
    <definedName name="BExQ8A0RPE3IMIFIZLUE7KD2N21W" localSheetId="0" hidden="1">[114]Gross!#REF!</definedName>
    <definedName name="BExQ8A0RPE3IMIFIZLUE7KD2N21W" localSheetId="6" hidden="1">[115]Gross!#REF!</definedName>
    <definedName name="BExQ8A0RPE3IMIFIZLUE7KD2N21W" hidden="1">[115]Gross!#REF!</definedName>
    <definedName name="BExQ8ABK6H1ADV2R2OYT8NFFYG2N" localSheetId="0" hidden="1">[114]Gross!#REF!</definedName>
    <definedName name="BExQ8ABK6H1ADV2R2OYT8NFFYG2N" localSheetId="6" hidden="1">[115]Gross!#REF!</definedName>
    <definedName name="BExQ8ABK6H1ADV2R2OYT8NFFYG2N" hidden="1">[115]Gross!#REF!</definedName>
    <definedName name="BExQ8AGZM8RS8JSC79VFJPNU5QST" localSheetId="0" hidden="1">#REF!</definedName>
    <definedName name="BExQ8AGZM8RS8JSC79VFJPNU5QST" localSheetId="6" hidden="1">#REF!</definedName>
    <definedName name="BExQ8AGZM8RS8JSC79VFJPNU5QST" hidden="1">#REF!</definedName>
    <definedName name="BExQ8DBGHI2UBN61PRSCZB9XZ6J7" localSheetId="6" hidden="1">#REF!</definedName>
    <definedName name="BExQ8DBGHI2UBN61PRSCZB9XZ6J7" hidden="1">#REF!</definedName>
    <definedName name="BExQ8DM90XJ6GCJIK9LC5O82I2TJ" localSheetId="0" hidden="1">[114]Gross!#REF!</definedName>
    <definedName name="BExQ8DM90XJ6GCJIK9LC5O82I2TJ" localSheetId="6" hidden="1">[115]Gross!#REF!</definedName>
    <definedName name="BExQ8DM90XJ6GCJIK9LC5O82I2TJ" hidden="1">[115]Gross!#REF!</definedName>
    <definedName name="BExQ8G0K46ZORA0QVQTDI7Z8LXGF" localSheetId="0" hidden="1">[114]Gross!#REF!</definedName>
    <definedName name="BExQ8G0K46ZORA0QVQTDI7Z8LXGF" localSheetId="6" hidden="1">[115]Gross!#REF!</definedName>
    <definedName name="BExQ8G0K46ZORA0QVQTDI7Z8LXGF" hidden="1">[115]Gross!#REF!</definedName>
    <definedName name="BExQ8J5QTDF95GIMOE9V7RJRYAII" localSheetId="0" hidden="1">#REF!</definedName>
    <definedName name="BExQ8J5QTDF95GIMOE9V7RJRYAII" localSheetId="6" hidden="1">#REF!</definedName>
    <definedName name="BExQ8J5QTDF95GIMOE9V7RJRYAII" hidden="1">#REF!</definedName>
    <definedName name="BExQ8JWUFLC4XJIC45CAKK5IED8M" localSheetId="0" hidden="1">[119]Original!#REF!</definedName>
    <definedName name="BExQ8JWUFLC4XJIC45CAKK5IED8M" localSheetId="6" hidden="1">[120]Original!#REF!</definedName>
    <definedName name="BExQ8JWUFLC4XJIC45CAKK5IED8M" hidden="1">[120]Original!#REF!</definedName>
    <definedName name="BExQ8O3WEU8HNTTGKTW5T0QSKCLP" localSheetId="0" hidden="1">[135]Table!#REF!</definedName>
    <definedName name="BExQ8O3WEU8HNTTGKTW5T0QSKCLP" localSheetId="6" hidden="1">[136]Table!#REF!</definedName>
    <definedName name="BExQ8O3WEU8HNTTGKTW5T0QSKCLP" hidden="1">[136]Table!#REF!</definedName>
    <definedName name="BExQ8OEMYSGNTFTOCH2W3SDEVF52" localSheetId="0" hidden="1">[116]data!#REF!</definedName>
    <definedName name="BExQ8OEMYSGNTFTOCH2W3SDEVF52" localSheetId="6" hidden="1">[117]data!#REF!</definedName>
    <definedName name="BExQ8OEMYSGNTFTOCH2W3SDEVF52" hidden="1">[117]data!#REF!</definedName>
    <definedName name="BExQ8R3T2VUIZQQSUQMQHPDHCVNC" localSheetId="0" hidden="1">#REF!</definedName>
    <definedName name="BExQ8R3T2VUIZQQSUQMQHPDHCVNC" localSheetId="6" hidden="1">#REF!</definedName>
    <definedName name="BExQ8R3T2VUIZQQSUQMQHPDHCVNC" hidden="1">#REF!</definedName>
    <definedName name="BExQ8S04QJMZMSZHDLB0BXZ11LN4" localSheetId="0" hidden="1">[116]data!#REF!</definedName>
    <definedName name="BExQ8S04QJMZMSZHDLB0BXZ11LN4" localSheetId="6" hidden="1">[117]data!#REF!</definedName>
    <definedName name="BExQ8S04QJMZMSZHDLB0BXZ11LN4" hidden="1">[117]data!#REF!</definedName>
    <definedName name="BExQ8SLQLS4V1SMX6JIJ95VMVY50" localSheetId="0" hidden="1">#REF!</definedName>
    <definedName name="BExQ8SLQLS4V1SMX6JIJ95VMVY50" localSheetId="6" hidden="1">#REF!</definedName>
    <definedName name="BExQ8SLQLS4V1SMX6JIJ95VMVY50" hidden="1">#REF!</definedName>
    <definedName name="BExQ8U95JXE2ZGDDWOEHH46ENO5L" localSheetId="0" hidden="1">[114]Graph!$F$11:$G$11</definedName>
    <definedName name="BExQ8U95JXE2ZGDDWOEHH46ENO5L" hidden="1">[115]Graph!$F$11:$G$11</definedName>
    <definedName name="BExQ8UUP7KQWLXPL81ZMF3AC1K7V" localSheetId="0" hidden="1">[114]Graph!$F$10:$G$10</definedName>
    <definedName name="BExQ8UUP7KQWLXPL81ZMF3AC1K7V" hidden="1">[115]Graph!$F$10:$G$10</definedName>
    <definedName name="BExQ8ZCEDBOBJA3D9LDP5TU2WYGR" localSheetId="0" hidden="1">[114]Gross!#REF!</definedName>
    <definedName name="BExQ8ZCEDBOBJA3D9LDP5TU2WYGR" hidden="1">[115]Gross!#REF!</definedName>
    <definedName name="BExQ94LAW6MAQBWY25WTBFV5PPZJ" localSheetId="0" hidden="1">[114]Gross!#REF!</definedName>
    <definedName name="BExQ94LAW6MAQBWY25WTBFV5PPZJ" hidden="1">[115]Gross!#REF!</definedName>
    <definedName name="BExQ974Y0WWHIHF50M6LWSENUNAD" localSheetId="0" hidden="1">#REF!</definedName>
    <definedName name="BExQ974Y0WWHIHF50M6LWSENUNAD" localSheetId="6" hidden="1">#REF!</definedName>
    <definedName name="BExQ974Y0WWHIHF50M6LWSENUNAD" hidden="1">#REF!</definedName>
    <definedName name="BExQ97QIPOSSRK978N8P234Y1XA4" localSheetId="0" hidden="1">[114]Gross!#REF!</definedName>
    <definedName name="BExQ97QIPOSSRK978N8P234Y1XA4" hidden="1">[115]Gross!#REF!</definedName>
    <definedName name="BExQ9DQATTM64NGUOQWM96CIR7J1" localSheetId="0" hidden="1">[114]Graph!$F$9:$G$9</definedName>
    <definedName name="BExQ9DQATTM64NGUOQWM96CIR7J1" hidden="1">[115]Graph!$F$9:$G$9</definedName>
    <definedName name="BExQ9DVR0WJQK432BJFWT5WHPMRB" localSheetId="0" hidden="1">[114]Graph!$I$11:$J$11</definedName>
    <definedName name="BExQ9DVR0WJQK432BJFWT5WHPMRB" hidden="1">[115]Graph!$I$11:$J$11</definedName>
    <definedName name="BExQ9E6FBAXTHGF3RXANFIA77GXP" localSheetId="0" hidden="1">[114]Gross!#REF!</definedName>
    <definedName name="BExQ9E6FBAXTHGF3RXANFIA77GXP" hidden="1">[115]Gross!#REF!</definedName>
    <definedName name="BExQ9EHCFHWB96JJVASS8CQG6DA1" localSheetId="0" hidden="1">[137]!____________bb2 [138]Sheet!$E$6:$E$9</definedName>
    <definedName name="BExQ9EHCFHWB96JJVASS8CQG6DA1" hidden="1">[137]!____________bb2 [138]Sheet!$E$6:$E$9</definedName>
    <definedName name="BExQ9F2YH4UUCCMQITJ475B3S3NP" localSheetId="0" hidden="1">[114]Gross!#REF!</definedName>
    <definedName name="BExQ9F2YH4UUCCMQITJ475B3S3NP" localSheetId="6" hidden="1">[115]Gross!#REF!</definedName>
    <definedName name="BExQ9F2YH4UUCCMQITJ475B3S3NP" hidden="1">[115]Gross!#REF!</definedName>
    <definedName name="BExQ9KX9734KIAK7IMRLHCPYDHO2" localSheetId="0" hidden="1">[114]Gross!#REF!</definedName>
    <definedName name="BExQ9KX9734KIAK7IMRLHCPYDHO2" hidden="1">[115]Gross!#REF!</definedName>
    <definedName name="BExQ9L81FF4I7816VTPFBDWVU4CW" localSheetId="0" hidden="1">[114]Gross!#REF!</definedName>
    <definedName name="BExQ9L81FF4I7816VTPFBDWVU4CW" hidden="1">[115]Gross!#REF!</definedName>
    <definedName name="BExQ9LTN3M53ZYGJRIHC1OTN4ICB" localSheetId="0" hidden="1">#REF!</definedName>
    <definedName name="BExQ9LTN3M53ZYGJRIHC1OTN4ICB" localSheetId="6" hidden="1">#REF!</definedName>
    <definedName name="BExQ9LTN3M53ZYGJRIHC1OTN4ICB" hidden="1">#REF!</definedName>
    <definedName name="BExQ9M4E2ACZOWWWP1JJIQO8AHUM" localSheetId="0" hidden="1">[114]Gross!#REF!</definedName>
    <definedName name="BExQ9M4E2ACZOWWWP1JJIQO8AHUM" hidden="1">[115]Gross!#REF!</definedName>
    <definedName name="BExQ9MKOU72V058PI0B6C6AFYTHJ" localSheetId="0" hidden="1">#REF!</definedName>
    <definedName name="BExQ9MKOU72V058PI0B6C6AFYTHJ" localSheetId="6" hidden="1">#REF!</definedName>
    <definedName name="BExQ9MKOU72V058PI0B6C6AFYTHJ" hidden="1">#REF!</definedName>
    <definedName name="BExQ9UTANMJCK7LJ4OQMD6F2Q01L" localSheetId="0" hidden="1">[114]Gross!#REF!</definedName>
    <definedName name="BExQ9UTANMJCK7LJ4OQMD6F2Q01L" hidden="1">[115]Gross!#REF!</definedName>
    <definedName name="BExQ9ZLYHWABXAA9NJDW8ZS0UQ9P" localSheetId="0" hidden="1">[135]Table!#REF!</definedName>
    <definedName name="BExQ9ZLYHWABXAA9NJDW8ZS0UQ9P" hidden="1">[136]Table!#REF!</definedName>
    <definedName name="BExQA324HSCK40ENJUT9CS9EC71B" localSheetId="0" hidden="1">[114]Gross!#REF!</definedName>
    <definedName name="BExQA324HSCK40ENJUT9CS9EC71B" hidden="1">[115]Gross!#REF!</definedName>
    <definedName name="BExQA55GY0STSNBWQCWN8E31ZXCS" localSheetId="0" hidden="1">[114]Gross!#REF!</definedName>
    <definedName name="BExQA55GY0STSNBWQCWN8E31ZXCS" hidden="1">[115]Gross!#REF!</definedName>
    <definedName name="BExQA6Y7SIFO3MVYCQACIZ6YV0WS" localSheetId="0" hidden="1">'[121]Customer Service Detail'!#REF!</definedName>
    <definedName name="BExQA6Y7SIFO3MVYCQACIZ6YV0WS" hidden="1">'[121]Customer Service Detail'!#REF!</definedName>
    <definedName name="BExQA7PAJD80BZ3K7W0HPLD5I7RG" localSheetId="0" hidden="1">#REF!</definedName>
    <definedName name="BExQA7PAJD80BZ3K7W0HPLD5I7RG" localSheetId="6" hidden="1">#REF!</definedName>
    <definedName name="BExQA7PAJD80BZ3K7W0HPLD5I7RG" hidden="1">#REF!</definedName>
    <definedName name="BExQA9HZIN9XEMHEEVHT99UU9Z82" localSheetId="0" hidden="1">[114]Gross!#REF!</definedName>
    <definedName name="BExQA9HZIN9XEMHEEVHT99UU9Z82" hidden="1">[115]Gross!#REF!</definedName>
    <definedName name="BExQAELFYH92K8CJL155181UDORO" localSheetId="0" hidden="1">[114]Gross!#REF!</definedName>
    <definedName name="BExQAELFYH92K8CJL155181UDORO" hidden="1">[115]Gross!#REF!</definedName>
    <definedName name="BExQAG8PP8R5NJKNQD1U4QOSD6X5" localSheetId="0" hidden="1">[114]Gross!#REF!</definedName>
    <definedName name="BExQAG8PP8R5NJKNQD1U4QOSD6X5" hidden="1">[115]Gross!#REF!</definedName>
    <definedName name="BExQAVTQQHL8CWZUKZDZSSTUXFVO" localSheetId="0" hidden="1">#REF!</definedName>
    <definedName name="BExQAVTQQHL8CWZUKZDZSSTUXFVO" localSheetId="6" hidden="1">#REF!</definedName>
    <definedName name="BExQAVTQQHL8CWZUKZDZSSTUXFVO" hidden="1">#REF!</definedName>
    <definedName name="BExQAX0X4IXAQW75ICG831FO4WBF" localSheetId="0" hidden="1">[119]Original!#REF!</definedName>
    <definedName name="BExQAX0X4IXAQW75ICG831FO4WBF" hidden="1">[120]Original!#REF!</definedName>
    <definedName name="BExQAYDITUO5K8A2FQRB0H1O4I4E" localSheetId="0" hidden="1">#REF!</definedName>
    <definedName name="BExQAYDITUO5K8A2FQRB0H1O4I4E" localSheetId="6" hidden="1">#REF!</definedName>
    <definedName name="BExQAYDITUO5K8A2FQRB0H1O4I4E" hidden="1">#REF!</definedName>
    <definedName name="BExQB0RQK3AA4QR3HYTSWS1XUPA8" localSheetId="0" hidden="1">[114]Graph!$C$15:$D$25</definedName>
    <definedName name="BExQB0RQK3AA4QR3HYTSWS1XUPA8" hidden="1">[115]Graph!$C$15:$D$25</definedName>
    <definedName name="BExQB3X2GFQB8PQRLQ82TJAY134A" localSheetId="0" hidden="1">#REF!</definedName>
    <definedName name="BExQB3X2GFQB8PQRLQ82TJAY134A" localSheetId="6" hidden="1">#REF!</definedName>
    <definedName name="BExQB3X2GFQB8PQRLQ82TJAY134A" hidden="1">#REF!</definedName>
    <definedName name="BExQB7IK69TUFLCHHI647A7XADLC" localSheetId="6" hidden="1">#REF!</definedName>
    <definedName name="BExQB7IK69TUFLCHHI647A7XADLC" hidden="1">#REF!</definedName>
    <definedName name="BExQB9GM8KJFMVFNDXIP8D9A4EJZ" localSheetId="0" hidden="1">[137]!____________bb2 [138]Sheet!$E$6:$E$8</definedName>
    <definedName name="BExQB9GM8KJFMVFNDXIP8D9A4EJZ" hidden="1">[137]!____________bb2 [138]Sheet!$E$6:$E$8</definedName>
    <definedName name="BExQBAT8C6X6VIL1SBKKK21EK9SZ" localSheetId="0" hidden="1">#REF!</definedName>
    <definedName name="BExQBAT8C6X6VIL1SBKKK21EK9SZ" localSheetId="6" hidden="1">#REF!</definedName>
    <definedName name="BExQBAT8C6X6VIL1SBKKK21EK9SZ" hidden="1">#REF!</definedName>
    <definedName name="BExQBDICMZTSA1X73TMHNO4JSFLN" localSheetId="0" hidden="1">[114]Gross!#REF!</definedName>
    <definedName name="BExQBDICMZTSA1X73TMHNO4JSFLN" localSheetId="6" hidden="1">[115]Gross!#REF!</definedName>
    <definedName name="BExQBDICMZTSA1X73TMHNO4JSFLN" hidden="1">[115]Gross!#REF!</definedName>
    <definedName name="BExQBEER6CRCRPSSL61S0OMH57ZA" localSheetId="0" hidden="1">[114]Gross!#REF!</definedName>
    <definedName name="BExQBEER6CRCRPSSL61S0OMH57ZA" localSheetId="6" hidden="1">[115]Gross!#REF!</definedName>
    <definedName name="BExQBEER6CRCRPSSL61S0OMH57ZA" hidden="1">[115]Gross!#REF!</definedName>
    <definedName name="BExQBH3TCRS0P62RIBUCCLDJPV2C" localSheetId="0"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0" hidden="1">[114]Gross!#REF!</definedName>
    <definedName name="BExQBIGGY5TXI2FJVVZSLZ0LTZYH" localSheetId="6" hidden="1">[115]Gross!#REF!</definedName>
    <definedName name="BExQBIGGY5TXI2FJVVZSLZ0LTZYH" hidden="1">[115]Gross!#REF!</definedName>
    <definedName name="BExQBM1RUSIQ85LLMM2159BYDPIP" localSheetId="0" hidden="1">[114]Gross!#REF!</definedName>
    <definedName name="BExQBM1RUSIQ85LLMM2159BYDPIP" localSheetId="6" hidden="1">[115]Gross!#REF!</definedName>
    <definedName name="BExQBM1RUSIQ85LLMM2159BYDPIP" hidden="1">[115]Gross!#REF!</definedName>
    <definedName name="BExQBPSOZ47V81YAEURP0NQJNTJH" localSheetId="0" hidden="1">[114]Gross!#REF!</definedName>
    <definedName name="BExQBPSOZ47V81YAEURP0NQJNTJH" localSheetId="6" hidden="1">[115]Gross!#REF!</definedName>
    <definedName name="BExQBPSOZ47V81YAEURP0NQJNTJH" hidden="1">[115]Gross!#REF!</definedName>
    <definedName name="BExQBS1K8J123YXKPXXBDWQG1G5N" localSheetId="0" hidden="1">#REF!</definedName>
    <definedName name="BExQBS1K8J123YXKPXXBDWQG1G5N" localSheetId="6" hidden="1">#REF!</definedName>
    <definedName name="BExQBS1K8J123YXKPXXBDWQG1G5N" hidden="1">#REF!</definedName>
    <definedName name="BExQBVN1D0Y0OAFCKPSSEA3MPGBM" localSheetId="0"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0"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0" hidden="1">[114]Gross!#REF!</definedName>
    <definedName name="BExQC5TWT21CGBKD0IHAXTIN2QB8" localSheetId="6" hidden="1">[115]Gross!#REF!</definedName>
    <definedName name="BExQC5TWT21CGBKD0IHAXTIN2QB8" hidden="1">[115]Gross!#REF!</definedName>
    <definedName name="BExQC8OGQ8SKD85POHB9ON7XWRIW" localSheetId="0" hidden="1">#REF!</definedName>
    <definedName name="BExQC8OGQ8SKD85POHB9ON7XWRIW" localSheetId="6" hidden="1">#REF!</definedName>
    <definedName name="BExQC8OGQ8SKD85POHB9ON7XWRIW" hidden="1">#REF!</definedName>
    <definedName name="BExQC94JL9F5GW4S8DQCAF4WB2DA" localSheetId="0" hidden="1">[114]Gross!#REF!</definedName>
    <definedName name="BExQC94JL9F5GW4S8DQCAF4WB2DA" localSheetId="6" hidden="1">[115]Gross!#REF!</definedName>
    <definedName name="BExQC94JL9F5GW4S8DQCAF4WB2DA" hidden="1">[115]Gross!#REF!</definedName>
    <definedName name="BExQCDH4D9DTA02ITMHNTDANJREJ" localSheetId="0" hidden="1">'[121]Customer Service Detail'!#REF!</definedName>
    <definedName name="BExQCDH4D9DTA02ITMHNTDANJREJ" localSheetId="6" hidden="1">'[121]Customer Service Detail'!#REF!</definedName>
    <definedName name="BExQCDH4D9DTA02ITMHNTDANJREJ" hidden="1">'[121]Customer Service Detail'!#REF!</definedName>
    <definedName name="BExQCDRWHJG2K0AGAQNBXPIBDOHU" localSheetId="0" hidden="1">[137]!____________bb2 [138]Sheet!$E$6:$E$8</definedName>
    <definedName name="BExQCDRWHJG2K0AGAQNBXPIBDOHU" hidden="1">[137]!____________bb2 [138]Sheet!$E$6:$E$8</definedName>
    <definedName name="BExQCH7WE98XHPDPY0FE3KPXCYRT" localSheetId="0" hidden="1">#REF!</definedName>
    <definedName name="BExQCH7WE98XHPDPY0FE3KPXCYRT" localSheetId="6" hidden="1">#REF!</definedName>
    <definedName name="BExQCH7WE98XHPDPY0FE3KPXCYRT" hidden="1">#REF!</definedName>
    <definedName name="BExQCI9M5F9BX0WO90T8KQKXJECZ" localSheetId="0" hidden="1">[114]Graph!$C$15:$D$29</definedName>
    <definedName name="BExQCI9M5F9BX0WO90T8KQKXJECZ" hidden="1">[115]Graph!$C$15:$D$29</definedName>
    <definedName name="BExQCKTD8AT0824LGWREXM1B5D1X" localSheetId="0" hidden="1">[114]Gross!#REF!</definedName>
    <definedName name="BExQCKTD8AT0824LGWREXM1B5D1X" hidden="1">[115]Gross!#REF!</definedName>
    <definedName name="BExQCOV3MAQPJ038UJX6SNODPAZU" localSheetId="0" hidden="1">#REF!</definedName>
    <definedName name="BExQCOV3MAQPJ038UJX6SNODPAZU" localSheetId="6" hidden="1">#REF!</definedName>
    <definedName name="BExQCOV3MAQPJ038UJX6SNODPAZU" hidden="1">#REF!</definedName>
    <definedName name="BExQCP5VCPISWRVRQMG1G2638MVR" localSheetId="6" hidden="1">#REF!</definedName>
    <definedName name="BExQCP5VCPISWRVRQMG1G2638MVR" hidden="1">#REF!</definedName>
    <definedName name="BExQCRES01QDQ8QZKCH6B252T0YW" localSheetId="0" hidden="1">[114]Gross!#REF!</definedName>
    <definedName name="BExQCRES01QDQ8QZKCH6B252T0YW" localSheetId="6" hidden="1">[115]Gross!#REF!</definedName>
    <definedName name="BExQCRES01QDQ8QZKCH6B252T0YW" hidden="1">[115]Gross!#REF!</definedName>
    <definedName name="BExQCXEJ98SL0E5KSDCXEX829WRM" localSheetId="0" hidden="1">#REF!</definedName>
    <definedName name="BExQCXEJ98SL0E5KSDCXEX829WRM" localSheetId="6" hidden="1">#REF!</definedName>
    <definedName name="BExQCXEJ98SL0E5KSDCXEX829WRM" hidden="1">#REF!</definedName>
    <definedName name="BExQCYLPOK7C5IYKE2CQCUGB5K6A" localSheetId="0" hidden="1">Query [122]!p [123]!V [124]A!$A$3:$B$20</definedName>
    <definedName name="BExQCYLPOK7C5IYKE2CQCUGB5K6A" localSheetId="6" hidden="1">Query [125]!p V [124]A!$A$3:$B$20</definedName>
    <definedName name="BExQCYLPOK7C5IYKE2CQCUGB5K6A" hidden="1">Query [125]!p V [124]A!$A$3:$B$20</definedName>
    <definedName name="BExQCZ1TYCZOLOGUVYGL8GHNAQPP" localSheetId="0" hidden="1">#REF!</definedName>
    <definedName name="BExQCZ1TYCZOLOGUVYGL8GHNAQPP" localSheetId="6" hidden="1">#REF!</definedName>
    <definedName name="BExQCZ1TYCZOLOGUVYGL8GHNAQPP" hidden="1">#REF!</definedName>
    <definedName name="BExQD571YWOXKR2SX85K5MKQ0AO2" localSheetId="0" hidden="1">[114]Gross!#REF!</definedName>
    <definedName name="BExQD571YWOXKR2SX85K5MKQ0AO2" localSheetId="6" hidden="1">[115]Gross!#REF!</definedName>
    <definedName name="BExQD571YWOXKR2SX85K5MKQ0AO2" hidden="1">[115]Gross!#REF!</definedName>
    <definedName name="BExQD8SK7Y1Y0AYWI0WMF0ET8HR1" localSheetId="0" hidden="1">'[121]Customer Service Detail'!#REF!</definedName>
    <definedName name="BExQD8SK7Y1Y0AYWI0WMF0ET8HR1" localSheetId="6" hidden="1">'[121]Customer Service Detail'!#REF!</definedName>
    <definedName name="BExQD8SK7Y1Y0AYWI0WMF0ET8HR1" hidden="1">'[121]Customer Service Detail'!#REF!</definedName>
    <definedName name="BExQDB6VCHN8PNX8EA6JNIEQ2JC2" localSheetId="0" hidden="1">[114]Gross!#REF!</definedName>
    <definedName name="BExQDB6VCHN8PNX8EA6JNIEQ2JC2" localSheetId="6" hidden="1">[115]Gross!#REF!</definedName>
    <definedName name="BExQDB6VCHN8PNX8EA6JNIEQ2JC2" hidden="1">[115]Gross!#REF!</definedName>
    <definedName name="BExQDE1B6U2Q9B73KBENABP71YM1" localSheetId="0" hidden="1">[114]Gross!#REF!</definedName>
    <definedName name="BExQDE1B6U2Q9B73KBENABP71YM1" localSheetId="6" hidden="1">[115]Gross!#REF!</definedName>
    <definedName name="BExQDE1B6U2Q9B73KBENABP71YM1" hidden="1">[115]Gross!#REF!</definedName>
    <definedName name="BExQDGQCN7ZW41QDUHOBJUGQAX40" localSheetId="0" hidden="1">[114]Gross!#REF!</definedName>
    <definedName name="BExQDGQCN7ZW41QDUHOBJUGQAX40" localSheetId="6" hidden="1">[115]Gross!#REF!</definedName>
    <definedName name="BExQDGQCN7ZW41QDUHOBJUGQAX40" hidden="1">[115]Gross!#REF!</definedName>
    <definedName name="BExQDH6NFRRIU8BSRHRB8XBVOFQG" localSheetId="0" hidden="1">#REF!</definedName>
    <definedName name="BExQDH6NFRRIU8BSRHRB8XBVOFQG" localSheetId="6" hidden="1">#REF!</definedName>
    <definedName name="BExQDH6NFRRIU8BSRHRB8XBVOFQG" hidden="1">#REF!</definedName>
    <definedName name="BExQDHMQ469MTT415ZBNNXRW3VVN" localSheetId="0" hidden="1">[114]Graph!$I$8:$J$8</definedName>
    <definedName name="BExQDHMQ469MTT415ZBNNXRW3VVN" hidden="1">[115]Graph!$I$8:$J$8</definedName>
    <definedName name="BExQDTBJQKLEBHN7IOUG01W3C0IB" localSheetId="0" hidden="1">#REF!</definedName>
    <definedName name="BExQDTBJQKLEBHN7IOUG01W3C0IB" localSheetId="6" hidden="1">#REF!</definedName>
    <definedName name="BExQDTBJQKLEBHN7IOUG01W3C0IB" hidden="1">#REF!</definedName>
    <definedName name="BExQDWRPR3R1BBH8I217QVZZIFYN" localSheetId="6" hidden="1">#REF!</definedName>
    <definedName name="BExQDWRPR3R1BBH8I217QVZZIFYN" hidden="1">#REF!</definedName>
    <definedName name="BExQE20G1128MGMRYMKHPE14UICT" localSheetId="6" hidden="1">#REF!</definedName>
    <definedName name="BExQE20G1128MGMRYMKHPE14UICT" hidden="1">#REF!</definedName>
    <definedName name="BExQE5LY9FD8TW4YR8C01AM02UT0" localSheetId="0" hidden="1">'[126]Planning Template'!#REF!</definedName>
    <definedName name="BExQE5LY9FD8TW4YR8C01AM02UT0" localSheetId="6" hidden="1">'[127]Planning Template'!#REF!</definedName>
    <definedName name="BExQE5LY9FD8TW4YR8C01AM02UT0" hidden="1">'[127]Planning Template'!#REF!</definedName>
    <definedName name="BExQE6IAA3QFZ6TX9BXPJISLE0Q1" localSheetId="0" hidden="1">[114]Graph!$I$9:$J$9</definedName>
    <definedName name="BExQE6IAA3QFZ6TX9BXPJISLE0Q1" hidden="1">[115]Graph!$I$9:$J$9</definedName>
    <definedName name="BExQE73VMCL6FGT6439XK03B088Y" hidden="1">'[121]Customer Service Detail'!#REF!</definedName>
    <definedName name="BExQEC7BRIJ30PTU3UPFOIP2HPE3" localSheetId="0" hidden="1">[114]Gross!#REF!</definedName>
    <definedName name="BExQEC7BRIJ30PTU3UPFOIP2HPE3" hidden="1">[115]Gross!#REF!</definedName>
    <definedName name="BExQEGUME2LPB65IEX6XD831GFO1" localSheetId="0" hidden="1">[119]Original!#REF!</definedName>
    <definedName name="BExQEGUME2LPB65IEX6XD831GFO1" hidden="1">[120]Original!#REF!</definedName>
    <definedName name="BExQEJUD5RQJ325ULPV2E4W8QAL6" localSheetId="0" hidden="1">[114]Graph!$F$9:$G$9</definedName>
    <definedName name="BExQEJUD5RQJ325ULPV2E4W8QAL6" hidden="1">[115]Graph!$F$9:$G$9</definedName>
    <definedName name="BExQELXVICMMT0JFDWUW1L3I335X" localSheetId="0" hidden="1">#REF!</definedName>
    <definedName name="BExQELXVICMMT0JFDWUW1L3I335X" localSheetId="6" hidden="1">#REF!</definedName>
    <definedName name="BExQELXVICMMT0JFDWUW1L3I335X" hidden="1">#REF!</definedName>
    <definedName name="BExQEMUA4HEFM4OVO8M8MA8PIAW1" localSheetId="0" hidden="1">[114]Gross!#REF!</definedName>
    <definedName name="BExQEMUA4HEFM4OVO8M8MA8PIAW1" hidden="1">[115]Gross!#REF!</definedName>
    <definedName name="BExQENQLUA1DRLHEPOR8TMZ632EE" localSheetId="0" hidden="1">#REF!</definedName>
    <definedName name="BExQENQLUA1DRLHEPOR8TMZ632EE" localSheetId="6" hidden="1">#REF!</definedName>
    <definedName name="BExQENQLUA1DRLHEPOR8TMZ632EE" hidden="1">#REF!</definedName>
    <definedName name="BExQEPE1LNLIKOQW57PQIQN7NIK9" localSheetId="6" hidden="1">#REF!</definedName>
    <definedName name="BExQEPE1LNLIKOQW57PQIQN7NIK9" hidden="1">#REF!</definedName>
    <definedName name="BExQEPU4PMV1THLY5Q3ZREXLCOHV" localSheetId="6" hidden="1">#REF!</definedName>
    <definedName name="BExQEPU4PMV1THLY5Q3ZREXLCOHV" hidden="1">#REF!</definedName>
    <definedName name="BExQEQ4XZQFIKUXNU9H7WE7AMZ1U" localSheetId="0" hidden="1">[114]Gross!#REF!</definedName>
    <definedName name="BExQEQ4XZQFIKUXNU9H7WE7AMZ1U" localSheetId="6" hidden="1">[115]Gross!#REF!</definedName>
    <definedName name="BExQEQ4XZQFIKUXNU9H7WE7AMZ1U" hidden="1">[115]Gross!#REF!</definedName>
    <definedName name="BExQF00ZDAC842R706797DN4H4HE" localSheetId="0" hidden="1">[114]Graph!$I$8:$J$8</definedName>
    <definedName name="BExQF00ZDAC842R706797DN4H4HE" hidden="1">[115]Graph!$I$8:$J$8</definedName>
    <definedName name="BExQF1OEB07CRAP6ALNNMJNJ3P2D" localSheetId="0" hidden="1">[114]Gross!#REF!</definedName>
    <definedName name="BExQF1OEB07CRAP6ALNNMJNJ3P2D" hidden="1">[115]Gross!#REF!</definedName>
    <definedName name="BExQF9X2AQPFJZTCHTU5PTTR0JAH" localSheetId="0" hidden="1">[114]Gross!#REF!</definedName>
    <definedName name="BExQF9X2AQPFJZTCHTU5PTTR0JAH" hidden="1">[115]Gross!#REF!</definedName>
    <definedName name="BExQFC0M9KKFMQKPLPEO2RQDB7MM" localSheetId="0" hidden="1">[114]Gross!#REF!</definedName>
    <definedName name="BExQFC0M9KKFMQKPLPEO2RQDB7MM" hidden="1">[115]Gross!#REF!</definedName>
    <definedName name="BExQFCWXOP5O7DK3H4P6O9UQQI9H" localSheetId="0" hidden="1">[116]data!#REF!</definedName>
    <definedName name="BExQFCWXOP5O7DK3H4P6O9UQQI9H" hidden="1">[117]data!#REF!</definedName>
    <definedName name="BExQFEEV7627R8TYZCM28C6V6WHE" localSheetId="0" hidden="1">[114]Gross!#REF!</definedName>
    <definedName name="BExQFEEV7627R8TYZCM28C6V6WHE" hidden="1">[115]Gross!#REF!</definedName>
    <definedName name="BExQFEK8NUD04X2OBRA275ADPSDL" localSheetId="0" hidden="1">[114]Gross!#REF!</definedName>
    <definedName name="BExQFEK8NUD04X2OBRA275ADPSDL" hidden="1">[115]Gross!#REF!</definedName>
    <definedName name="BExQFGYIWDR4W0YF7XR6E4EWWJ02" localSheetId="0" hidden="1">[114]Gross!#REF!</definedName>
    <definedName name="BExQFGYIWDR4W0YF7XR6E4EWWJ02" hidden="1">[115]Gross!#REF!</definedName>
    <definedName name="BExQFMNOOBC2XE1R03V1MF8QJSDG" localSheetId="0" hidden="1">[114]Graph!$I$6:$J$6</definedName>
    <definedName name="BExQFMNOOBC2XE1R03V1MF8QJSDG" hidden="1">[115]Graph!$I$6:$J$6</definedName>
    <definedName name="BExQFNPE0JNBFPGM91B5GNSDG31N" localSheetId="0" hidden="1">[114]Graph!$C$15:$D$29</definedName>
    <definedName name="BExQFNPE0JNBFPGM91B5GNSDG31N" hidden="1">[115]Graph!$C$15:$D$29</definedName>
    <definedName name="BExQFPNFKA36IAPS22LAUMBDI4KE" localSheetId="0" hidden="1">[114]Gross!#REF!</definedName>
    <definedName name="BExQFPNFKA36IAPS22LAUMBDI4KE" hidden="1">[115]Gross!#REF!</definedName>
    <definedName name="BExQFPSWEMA8WBUZ4WK20LR13VSU" localSheetId="0" hidden="1">[114]Gross!#REF!</definedName>
    <definedName name="BExQFPSWEMA8WBUZ4WK20LR13VSU" hidden="1">[115]Gross!#REF!</definedName>
    <definedName name="BExQFVSPOSCCPF1TLJPIWYWYB8A9" localSheetId="0" hidden="1">[114]Gross!#REF!</definedName>
    <definedName name="BExQFVSPOSCCPF1TLJPIWYWYB8A9" hidden="1">[115]Gross!#REF!</definedName>
    <definedName name="BExQFWJQXNQAW6LUMOEDS6KMJMYL" localSheetId="0" hidden="1">[114]Gross!#REF!</definedName>
    <definedName name="BExQFWJQXNQAW6LUMOEDS6KMJMYL" hidden="1">[115]Gross!#REF!</definedName>
    <definedName name="BExQFZOY8DYSNAL5ITRP13L122XV" localSheetId="0" hidden="1">[114]Graph!$F$7:$G$7</definedName>
    <definedName name="BExQFZOY8DYSNAL5ITRP13L122XV" hidden="1">[115]Graph!$F$7:$G$7</definedName>
    <definedName name="BExQFZZRMR5PQTR0X833N3LRX6ZL" hidden="1">'[121]Customer Service Detail'!#REF!</definedName>
    <definedName name="BExQG6ABN9VVA1Q0PUQFKRIFODE9" localSheetId="0" hidden="1">#REF!</definedName>
    <definedName name="BExQG6ABN9VVA1Q0PUQFKRIFODE9" localSheetId="6" hidden="1">#REF!</definedName>
    <definedName name="BExQG6ABN9VVA1Q0PUQFKRIFODE9" hidden="1">#REF!</definedName>
    <definedName name="BExQG8TYRD2G42UA5ZPCRLNKUDMX" localSheetId="0" hidden="1">[114]Gross!#REF!</definedName>
    <definedName name="BExQG8TYRD2G42UA5ZPCRLNKUDMX" hidden="1">[115]Gross!#REF!</definedName>
    <definedName name="BExQGFKTOP6WGJAF2OI8PXQPMWT4" localSheetId="0" hidden="1">[114]Graph!$I$9:$J$9</definedName>
    <definedName name="BExQGFKTOP6WGJAF2OI8PXQPMWT4" hidden="1">[115]Graph!$I$9:$J$9</definedName>
    <definedName name="BExQGMM9RZL83B2Z0ZZPHKUY6VTK" localSheetId="0" hidden="1">[114]Graph!$F$6:$G$6</definedName>
    <definedName name="BExQGMM9RZL83B2Z0ZZPHKUY6VTK" hidden="1">[115]Graph!$F$6:$G$6</definedName>
    <definedName name="BExQGO48J9MPCDQ96RBB9UN9AIGT" localSheetId="0" hidden="1">[114]Gross!#REF!</definedName>
    <definedName name="BExQGO48J9MPCDQ96RBB9UN9AIGT" hidden="1">[115]Gross!#REF!</definedName>
    <definedName name="BExQGSBB6MJWDW7AYWA0MSFTXKRR" localSheetId="0" hidden="1">[114]Gross!#REF!</definedName>
    <definedName name="BExQGSBB6MJWDW7AYWA0MSFTXKRR" hidden="1">[115]Gross!#REF!</definedName>
    <definedName name="BExQGSM2M5KZA1QHHIK4T6YQY1Z6" localSheetId="0" hidden="1">#REF!</definedName>
    <definedName name="BExQGSM2M5KZA1QHHIK4T6YQY1Z6" localSheetId="6" hidden="1">#REF!</definedName>
    <definedName name="BExQGSM2M5KZA1QHHIK4T6YQY1Z6" hidden="1">#REF!</definedName>
    <definedName name="BExQGTD0M9PG0PUU87VPVB15CC00" localSheetId="6" hidden="1">#REF!</definedName>
    <definedName name="BExQGTD0M9PG0PUU87VPVB15CC00" hidden="1">#REF!</definedName>
    <definedName name="BExQGVB7GL4W9291MCCPQ46Z66C1" localSheetId="6" hidden="1">'[121]Customer Service Detail'!#REF!</definedName>
    <definedName name="BExQGVB7GL4W9291MCCPQ46Z66C1" hidden="1">'[121]Customer Service Detail'!#REF!</definedName>
    <definedName name="BExQGZI8OY7T4YDU7BLGOPQD9A25" localSheetId="0" hidden="1">#REF!</definedName>
    <definedName name="BExQGZI8OY7T4YDU7BLGOPQD9A25" localSheetId="6" hidden="1">#REF!</definedName>
    <definedName name="BExQGZI8OY7T4YDU7BLGOPQD9A25" hidden="1">#REF!</definedName>
    <definedName name="BExQH0UURAJ13AVO5UI04HSRGVYW" localSheetId="0" hidden="1">[114]Gross!#REF!</definedName>
    <definedName name="BExQH0UURAJ13AVO5UI04HSRGVYW" localSheetId="6" hidden="1">[115]Gross!#REF!</definedName>
    <definedName name="BExQH0UURAJ13AVO5UI04HSRGVYW" hidden="1">[115]Gross!#REF!</definedName>
    <definedName name="BExQH0UV2TBKN3Y5PMQCCQ9VXVI6" localSheetId="0"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0" hidden="1">#REF!</definedName>
    <definedName name="BExQH27CTCPBZFVKOTZ5ZHWJ11G3" localSheetId="6" hidden="1">#REF!</definedName>
    <definedName name="BExQH27CTCPBZFVKOTZ5ZHWJ11G3" hidden="1">#REF!</definedName>
    <definedName name="BExQH3P9LD5VAA0L30AL8TNEAQT1" localSheetId="0" hidden="1">[114]Gross!#REF!</definedName>
    <definedName name="BExQH3P9LD5VAA0L30AL8TNEAQT1" localSheetId="6" hidden="1">[115]Gross!#REF!</definedName>
    <definedName name="BExQH3P9LD5VAA0L30AL8TNEAQT1" hidden="1">[115]Gross!#REF!</definedName>
    <definedName name="BExQH6EFDIE0KZNI3K0PUIFDANYG" localSheetId="0" hidden="1">#REF!</definedName>
    <definedName name="BExQH6EFDIE0KZNI3K0PUIFDANYG" localSheetId="6" hidden="1">#REF!</definedName>
    <definedName name="BExQH6EFDIE0KZNI3K0PUIFDANYG" hidden="1">#REF!</definedName>
    <definedName name="BExQH6ZZY0NR8SE48PSI9D0CU1TC" localSheetId="0" hidden="1">[114]Gross!#REF!</definedName>
    <definedName name="BExQH6ZZY0NR8SE48PSI9D0CU1TC" localSheetId="6" hidden="1">[115]Gross!#REF!</definedName>
    <definedName name="BExQH6ZZY0NR8SE48PSI9D0CU1TC" hidden="1">[115]Gross!#REF!</definedName>
    <definedName name="BExQH9P2MCXAJOVEO4GFQT6MNW22" localSheetId="0" hidden="1">[114]Gross!#REF!</definedName>
    <definedName name="BExQH9P2MCXAJOVEO4GFQT6MNW22" localSheetId="6" hidden="1">[115]Gross!#REF!</definedName>
    <definedName name="BExQH9P2MCXAJOVEO4GFQT6MNW22" hidden="1">[115]Gross!#REF!</definedName>
    <definedName name="BExQHC3DHQ7F8I6KQZRYLSKQXHIT" localSheetId="0" hidden="1">[119]Original!#REF!</definedName>
    <definedName name="BExQHC3DHQ7F8I6KQZRYLSKQXHIT" localSheetId="6" hidden="1">[120]Original!#REF!</definedName>
    <definedName name="BExQHC3DHQ7F8I6KQZRYLSKQXHIT" hidden="1">[120]Original!#REF!</definedName>
    <definedName name="BExQHCZSBYUY8OKKJXFYWKBBM6AH" localSheetId="0" hidden="1">[114]Gross!#REF!</definedName>
    <definedName name="BExQHCZSBYUY8OKKJXFYWKBBM6AH" localSheetId="6" hidden="1">[115]Gross!#REF!</definedName>
    <definedName name="BExQHCZSBYUY8OKKJXFYWKBBM6AH" hidden="1">[115]Gross!#REF!</definedName>
    <definedName name="BExQHPKXZ1K33V2F90NZIQRZYIAW" localSheetId="0" hidden="1">[114]Gross!#REF!</definedName>
    <definedName name="BExQHPKXZ1K33V2F90NZIQRZYIAW" localSheetId="6" hidden="1">[115]Gross!#REF!</definedName>
    <definedName name="BExQHPKXZ1K33V2F90NZIQRZYIAW" hidden="1">[115]Gross!#REF!</definedName>
    <definedName name="BExQHSKUKYBP1XG6JM9V4MC2Q8QM" localSheetId="0" hidden="1">#REF!</definedName>
    <definedName name="BExQHSKUKYBP1XG6JM9V4MC2Q8QM" localSheetId="6" hidden="1">#REF!</definedName>
    <definedName name="BExQHSKUKYBP1XG6JM9V4MC2Q8QM" hidden="1">#REF!</definedName>
    <definedName name="BExQHVF9KD06AG2RXUQJ9X4PVGX4" localSheetId="0" hidden="1">[114]Gross!#REF!</definedName>
    <definedName name="BExQHVF9KD06AG2RXUQJ9X4PVGX4" localSheetId="6" hidden="1">[115]Gross!#REF!</definedName>
    <definedName name="BExQHVF9KD06AG2RXUQJ9X4PVGX4" hidden="1">[115]Gross!#REF!</definedName>
    <definedName name="BExQHWBNDWI5N2MMIY68XG8DG32L" localSheetId="0" hidden="1">#REF!</definedName>
    <definedName name="BExQHWBNDWI5N2MMIY68XG8DG32L" localSheetId="6" hidden="1">#REF!</definedName>
    <definedName name="BExQHWBNDWI5N2MMIY68XG8DG32L" hidden="1">#REF!</definedName>
    <definedName name="BExQHZBHVN2L4HC7ACTR73T5OCV0" localSheetId="0" hidden="1">[114]Gross!#REF!</definedName>
    <definedName name="BExQHZBHVN2L4HC7ACTR73T5OCV0" localSheetId="6" hidden="1">[115]Gross!#REF!</definedName>
    <definedName name="BExQHZBHVN2L4HC7ACTR73T5OCV0" hidden="1">[115]Gross!#REF!</definedName>
    <definedName name="BExQHZGZ5JZ4AE00IROC5LG5734F" localSheetId="0" hidden="1">[114]Graph!$I$10:$J$10</definedName>
    <definedName name="BExQHZGZ5JZ4AE00IROC5LG5734F" hidden="1">[115]Graph!$I$10:$J$10</definedName>
    <definedName name="BExQI3TE9QPLBG2YBSSKYHGPRCEL" localSheetId="0" hidden="1">#REF!</definedName>
    <definedName name="BExQI3TE9QPLBG2YBSSKYHGPRCEL" localSheetId="6" hidden="1">#REF!</definedName>
    <definedName name="BExQI3TE9QPLBG2YBSSKYHGPRCEL" hidden="1">#REF!</definedName>
    <definedName name="BExQI5M37YD0WH3DQITAZHZBB115" localSheetId="0" hidden="1">'[121]Customer Service Detail'!#REF!</definedName>
    <definedName name="BExQI5M37YD0WH3DQITAZHZBB115" hidden="1">'[121]Customer Service Detail'!#REF!</definedName>
    <definedName name="BExQI85V9TNLDJT5LTRZS10Y26SG" localSheetId="0" hidden="1">[114]Gross!#REF!</definedName>
    <definedName name="BExQI85V9TNLDJT5LTRZS10Y26SG" hidden="1">[115]Gross!#REF!</definedName>
    <definedName name="BExQIAPKHVEV8CU1L3TTHJW67FJ5" localSheetId="0" hidden="1">[114]Gross!#REF!</definedName>
    <definedName name="BExQIAPKHVEV8CU1L3TTHJW67FJ5" hidden="1">[115]Gross!#REF!</definedName>
    <definedName name="BExQIBB4I3Z6AUU0HYV1DHRS13M4" localSheetId="0" hidden="1">[114]Gross!#REF!</definedName>
    <definedName name="BExQIBB4I3Z6AUU0HYV1DHRS13M4" hidden="1">[115]Gross!#REF!</definedName>
    <definedName name="BExQIBWPAXU7HJZLKGJZY3EB7MIS" localSheetId="0" hidden="1">[114]Gross!#REF!</definedName>
    <definedName name="BExQIBWPAXU7HJZLKGJZY3EB7MIS" hidden="1">[115]Gross!#REF!</definedName>
    <definedName name="BExQICT281Q1E6HHLEIC7LOYTR4F" localSheetId="0" hidden="1">[114]Graph!$C$15:$D$29</definedName>
    <definedName name="BExQICT281Q1E6HHLEIC7LOYTR4F" hidden="1">[115]Graph!$C$15:$D$29</definedName>
    <definedName name="BExQIDUXFRRQTUP42M6V5KODFDPZ" localSheetId="0" hidden="1">[114]Graph!$I$10:$J$10</definedName>
    <definedName name="BExQIDUXFRRQTUP42M6V5KODFDPZ" hidden="1">[115]Graph!$I$10:$J$10</definedName>
    <definedName name="BExQIEWM4YHWE15RFGAT8AWBZ25Y" localSheetId="0" hidden="1">[114]Graph!$I$9:$J$9</definedName>
    <definedName name="BExQIEWM4YHWE15RFGAT8AWBZ25Y" hidden="1">[115]Graph!$I$9:$J$9</definedName>
    <definedName name="BExQII1XOAEHH3GIC23D5HCG5JA2" localSheetId="0" hidden="1">#REF!</definedName>
    <definedName name="BExQII1XOAEHH3GIC23D5HCG5JA2" localSheetId="6" hidden="1">#REF!</definedName>
    <definedName name="BExQII1XOAEHH3GIC23D5HCG5JA2" hidden="1">#REF!</definedName>
    <definedName name="BExQIICKIMK2BPHP5WSEVUTRP14F" localSheetId="6" hidden="1">#REF!</definedName>
    <definedName name="BExQIICKIMK2BPHP5WSEVUTRP14F" hidden="1">#REF!</definedName>
    <definedName name="BExQIII2YKNNBPUFZNOC88FK394S" localSheetId="0" hidden="1">[114]Graph!$I$7:$J$7</definedName>
    <definedName name="BExQIII2YKNNBPUFZNOC88FK394S" hidden="1">[115]Graph!$I$7:$J$7</definedName>
    <definedName name="BExQINW95C7N048P3U0KM5A2Q0VU" localSheetId="0" hidden="1">[114]Graph!$C$15:$D$29</definedName>
    <definedName name="BExQINW95C7N048P3U0KM5A2Q0VU" hidden="1">[115]Graph!$C$15:$D$29</definedName>
    <definedName name="BExQINW9U382CL726GK49X2E6GSB" localSheetId="0" hidden="1">#REF!</definedName>
    <definedName name="BExQINW9U382CL726GK49X2E6GSB" localSheetId="6" hidden="1">#REF!</definedName>
    <definedName name="BExQINW9U382CL726GK49X2E6GSB" hidden="1">#REF!</definedName>
    <definedName name="BExQIS8NWID8IH69453NPSZ9DXLM" localSheetId="6" hidden="1">#REF!</definedName>
    <definedName name="BExQIS8NWID8IH69453NPSZ9DXLM" hidden="1">#REF!</definedName>
    <definedName name="BExQIS8O6R36CI01XRY9ISM99TW9" localSheetId="0" hidden="1">[114]Gross!#REF!</definedName>
    <definedName name="BExQIS8O6R36CI01XRY9ISM99TW9" localSheetId="6" hidden="1">[115]Gross!#REF!</definedName>
    <definedName name="BExQIS8O6R36CI01XRY9ISM99TW9" hidden="1">[115]Gross!#REF!</definedName>
    <definedName name="BExQIVJB9MJ25NDUHTCVMSODJY2C" localSheetId="0" hidden="1">[114]Gross!#REF!</definedName>
    <definedName name="BExQIVJB9MJ25NDUHTCVMSODJY2C" localSheetId="6" hidden="1">[115]Gross!#REF!</definedName>
    <definedName name="BExQIVJB9MJ25NDUHTCVMSODJY2C" hidden="1">[115]Gross!#REF!</definedName>
    <definedName name="BExQIW4XY3CVTAO8KJXAWY64REY3" localSheetId="0" hidden="1">#REF!</definedName>
    <definedName name="BExQIW4XY3CVTAO8KJXAWY64REY3" localSheetId="6" hidden="1">#REF!</definedName>
    <definedName name="BExQIW4XY3CVTAO8KJXAWY64REY3" hidden="1">#REF!</definedName>
    <definedName name="BExQJ4DQ607BVAUWF3X2G4E4TVGA" localSheetId="6" hidden="1">#REF!</definedName>
    <definedName name="BExQJ4DQ607BVAUWF3X2G4E4TVGA" hidden="1">#REF!</definedName>
    <definedName name="BExQJ7IXTYN8ELZIUSOUURFAP5Z5" localSheetId="0" hidden="1">[114]Graph!$F$6:$G$6</definedName>
    <definedName name="BExQJ7IXTYN8ELZIUSOUURFAP5Z5" hidden="1">[115]Graph!$F$6:$G$6</definedName>
    <definedName name="BExQJADGPLH0406S46SA487Q0XN5" localSheetId="0" hidden="1">#REF!</definedName>
    <definedName name="BExQJADGPLH0406S46SA487Q0XN5" localSheetId="6" hidden="1">#REF!</definedName>
    <definedName name="BExQJADGPLH0406S46SA487Q0XN5" hidden="1">#REF!</definedName>
    <definedName name="BExQJBF7LAX128WR7VTMJC88ZLPG" localSheetId="0" hidden="1">[114]Gross!#REF!</definedName>
    <definedName name="BExQJBF7LAX128WR7VTMJC88ZLPG" hidden="1">[115]Gross!#REF!</definedName>
    <definedName name="BExQJEVCKX6KZHNCLYXY7D0MX5KN" localSheetId="0" hidden="1">[114]Gross!#REF!</definedName>
    <definedName name="BExQJEVCKX6KZHNCLYXY7D0MX5KN" hidden="1">[115]Gross!#REF!</definedName>
    <definedName name="BExQJIBCENFZ4FNIPQ8IC1PBMHA9" localSheetId="0" hidden="1">[114]Graph!$F$6:$G$6</definedName>
    <definedName name="BExQJIBCENFZ4FNIPQ8IC1PBMHA9" hidden="1">[115]Graph!$F$6:$G$6</definedName>
    <definedName name="BExQJJYSDX8B0J1QGF2HL071KKA3" localSheetId="0" hidden="1">[114]Gross!#REF!</definedName>
    <definedName name="BExQJJYSDX8B0J1QGF2HL071KKA3" hidden="1">[115]Gross!#REF!</definedName>
    <definedName name="BExQJSYG5EI4ORJDKEQV4FV3HAYB" localSheetId="0" hidden="1">#REF!</definedName>
    <definedName name="BExQJSYG5EI4ORJDKEQV4FV3HAYB" localSheetId="6" hidden="1">#REF!</definedName>
    <definedName name="BExQJSYG5EI4ORJDKEQV4FV3HAYB" hidden="1">#REF!</definedName>
    <definedName name="BExQJX019VWBQMW1HCV154DP9287" localSheetId="0" hidden="1">[114]Graph!$I$9:$J$9</definedName>
    <definedName name="BExQJX019VWBQMW1HCV154DP9287" hidden="1">[115]Graph!$I$9:$J$9</definedName>
    <definedName name="BExQK1HV6SQQ7CP8H8IUKI9TYXTD" localSheetId="0" hidden="1">[114]Gross!#REF!</definedName>
    <definedName name="BExQK1HV6SQQ7CP8H8IUKI9TYXTD" hidden="1">[115]Gross!#REF!</definedName>
    <definedName name="BExQK1SODHG66277P2K5V2W6173O" localSheetId="0" hidden="1">[114]Graph!$F$9:$G$9</definedName>
    <definedName name="BExQK1SODHG66277P2K5V2W6173O" hidden="1">[115]Graph!$F$9:$G$9</definedName>
    <definedName name="BExQK3LE5CSBW1E4H4KHW548FL2R" localSheetId="0" hidden="1">[114]Gross!#REF!</definedName>
    <definedName name="BExQK3LE5CSBW1E4H4KHW548FL2R" hidden="1">[115]Gross!#REF!</definedName>
    <definedName name="BExQKFVSS1U2A9OIQ8RET0A5SDLW" localSheetId="0" hidden="1">#REF!</definedName>
    <definedName name="BExQKFVSS1U2A9OIQ8RET0A5SDLW" localSheetId="6" hidden="1">#REF!</definedName>
    <definedName name="BExQKFVSS1U2A9OIQ8RET0A5SDLW" hidden="1">#REF!</definedName>
    <definedName name="BExQKG6LD6PLNDGNGO9DJXY865BR" localSheetId="0" hidden="1">[114]Gross!#REF!</definedName>
    <definedName name="BExQKG6LD6PLNDGNGO9DJXY865BR" hidden="1">[115]Gross!#REF!</definedName>
    <definedName name="BExQKH2Y9NLWY90MQU3J3N79KLQF" localSheetId="0" hidden="1">#REF!</definedName>
    <definedName name="BExQKH2Y9NLWY90MQU3J3N79KLQF" localSheetId="6" hidden="1">#REF!</definedName>
    <definedName name="BExQKH2Y9NLWY90MQU3J3N79KLQF" hidden="1">#REF!</definedName>
    <definedName name="BExQKKDMM6UNMDK33ZZN3QBP6TN6" localSheetId="6" hidden="1">#REF!</definedName>
    <definedName name="BExQKKDMM6UNMDK33ZZN3QBP6TN6" hidden="1">#REF!</definedName>
    <definedName name="BExQLE1TOW3A287TQB0AVWENT8O1" localSheetId="0" hidden="1">[114]Gross!#REF!</definedName>
    <definedName name="BExQLE1TOW3A287TQB0AVWENT8O1" localSheetId="6" hidden="1">[115]Gross!#REF!</definedName>
    <definedName name="BExQLE1TOW3A287TQB0AVWENT8O1" hidden="1">[115]Gross!#REF!</definedName>
    <definedName name="BExRY5RRPQ9PYTBYRSQ1611JB0V8" localSheetId="0" hidden="1">#REF!</definedName>
    <definedName name="BExRY5RRPQ9PYTBYRSQ1611JB0V8" localSheetId="6" hidden="1">#REF!</definedName>
    <definedName name="BExRY5RRPQ9PYTBYRSQ1611JB0V8" hidden="1">#REF!</definedName>
    <definedName name="BExRYOYB4A3E5F6MTROY69LR0PMG" localSheetId="0" hidden="1">[114]Gross!#REF!</definedName>
    <definedName name="BExRYOYB4A3E5F6MTROY69LR0PMG" localSheetId="6" hidden="1">[115]Gross!#REF!</definedName>
    <definedName name="BExRYOYB4A3E5F6MTROY69LR0PMG" hidden="1">[115]Gross!#REF!</definedName>
    <definedName name="BExRYW59PFTECHTSV06LCP7BUYDK" localSheetId="0" hidden="1">[119]Original!#REF!</definedName>
    <definedName name="BExRYW59PFTECHTSV06LCP7BUYDK" localSheetId="6" hidden="1">[120]Original!#REF!</definedName>
    <definedName name="BExRYW59PFTECHTSV06LCP7BUYDK" hidden="1">[120]Original!#REF!</definedName>
    <definedName name="BExRYZLA9EW71H4SXQR525S72LLP" localSheetId="0" hidden="1">[114]Gross!#REF!</definedName>
    <definedName name="BExRYZLA9EW71H4SXQR525S72LLP" localSheetId="6" hidden="1">[115]Gross!#REF!</definedName>
    <definedName name="BExRYZLA9EW71H4SXQR525S72LLP" hidden="1">[115]Gross!#REF!</definedName>
    <definedName name="BExRZ66M8G9FQ0VFP077QSZBSOA5" localSheetId="0" hidden="1">[114]Gross!#REF!</definedName>
    <definedName name="BExRZ66M8G9FQ0VFP077QSZBSOA5" hidden="1">[115]Gross!#REF!</definedName>
    <definedName name="BExRZ8FMQQL46I8AQWU17LRNZD5T" localSheetId="0" hidden="1">[114]Gross!#REF!</definedName>
    <definedName name="BExRZ8FMQQL46I8AQWU17LRNZD5T" hidden="1">[115]Gross!#REF!</definedName>
    <definedName name="BExRZEFF9T2XHHWX0YDCLV9T5CNE" localSheetId="0" hidden="1">Query [122]!p [123]!V [124]A!$A$3:$B$20</definedName>
    <definedName name="BExRZEFF9T2XHHWX0YDCLV9T5CNE" localSheetId="6" hidden="1">Query [125]!p V [124]A!$A$3:$B$20</definedName>
    <definedName name="BExRZEFF9T2XHHWX0YDCLV9T5CNE" hidden="1">Query [125]!p V [124]A!$A$3:$B$20</definedName>
    <definedName name="BExRZIRRIXRUMZ5GOO95S7460BMP" localSheetId="0" hidden="1">[114]Gross!#REF!</definedName>
    <definedName name="BExRZIRRIXRUMZ5GOO95S7460BMP" localSheetId="6" hidden="1">[115]Gross!#REF!</definedName>
    <definedName name="BExRZIRRIXRUMZ5GOO95S7460BMP" hidden="1">[115]Gross!#REF!</definedName>
    <definedName name="BExRZK9RAHMM0ZLTNSK7A4LDC42D" localSheetId="0" hidden="1">[114]Gross!#REF!</definedName>
    <definedName name="BExRZK9RAHMM0ZLTNSK7A4LDC42D" localSheetId="6" hidden="1">[115]Gross!#REF!</definedName>
    <definedName name="BExRZK9RAHMM0ZLTNSK7A4LDC42D" hidden="1">[115]Gross!#REF!</definedName>
    <definedName name="BExRZOGSR69INI6GAEPHDWSNK5Q4" localSheetId="0" hidden="1">[114]Gross!#REF!</definedName>
    <definedName name="BExRZOGSR69INI6GAEPHDWSNK5Q4" localSheetId="6" hidden="1">[115]Gross!#REF!</definedName>
    <definedName name="BExRZOGSR69INI6GAEPHDWSNK5Q4" hidden="1">[115]Gross!#REF!</definedName>
    <definedName name="BExRZQPS7HB1QM56K10XH8WRKQXJ" localSheetId="0" hidden="1">'[126]Planning Template'!#REF!</definedName>
    <definedName name="BExRZQPS7HB1QM56K10XH8WRKQXJ" localSheetId="6" hidden="1">'[127]Planning Template'!#REF!</definedName>
    <definedName name="BExRZQPS7HB1QM56K10XH8WRKQXJ" hidden="1">'[127]Planning Template'!#REF!</definedName>
    <definedName name="BExRZY7JYGYR48IRBCNAH0ZQJMTA" localSheetId="0" hidden="1">Query [122]!p [123]!V [124]A!$D$4:$O$157</definedName>
    <definedName name="BExRZY7JYGYR48IRBCNAH0ZQJMTA" localSheetId="6" hidden="1">Query [125]!p V [124]A!$D$4:$O$157</definedName>
    <definedName name="BExRZY7JYGYR48IRBCNAH0ZQJMTA" hidden="1">Query [125]!p V [124]A!$D$4:$O$157</definedName>
    <definedName name="BExRZYT3TSVH2F2236HTD3UD31NQ" localSheetId="0" hidden="1">#REF!</definedName>
    <definedName name="BExRZYT3TSVH2F2236HTD3UD31NQ" localSheetId="6" hidden="1">#REF!</definedName>
    <definedName name="BExRZYT3TSVH2F2236HTD3UD31NQ" hidden="1">#REF!</definedName>
    <definedName name="BExS02PDU3RIYDBR02EV6VUXEVN6" localSheetId="0" hidden="1">[114]Graph!$I$7:$J$7</definedName>
    <definedName name="BExS02PDU3RIYDBR02EV6VUXEVN6" hidden="1">[115]Graph!$I$7:$J$7</definedName>
    <definedName name="BExS0ASQBKRTPDWFK0KUDFOS9LE5" localSheetId="0" hidden="1">[114]Gross!#REF!</definedName>
    <definedName name="BExS0ASQBKRTPDWFK0KUDFOS9LE5" hidden="1">[115]Gross!#REF!</definedName>
    <definedName name="BExS0GHQUF6YT0RU3TKDEO8CSJYB" localSheetId="0" hidden="1">[114]Gross!#REF!</definedName>
    <definedName name="BExS0GHQUF6YT0RU3TKDEO8CSJYB" hidden="1">[115]Gross!#REF!</definedName>
    <definedName name="BExS0GSISQ7E4SH6B9NFDAGES6Y0" localSheetId="0" hidden="1">Query [122]!p [123]!V [124]A!$A$3:$B$20</definedName>
    <definedName name="BExS0GSISQ7E4SH6B9NFDAGES6Y0" localSheetId="6" hidden="1">Query [125]!p V [124]A!$A$3:$B$20</definedName>
    <definedName name="BExS0GSISQ7E4SH6B9NFDAGES6Y0" hidden="1">Query [125]!p V [124]A!$A$3:$B$20</definedName>
    <definedName name="BExS0GXUIO6I5D1S3H6KA4T15OJX" localSheetId="0" hidden="1">#REF!</definedName>
    <definedName name="BExS0GXUIO6I5D1S3H6KA4T15OJX" localSheetId="6" hidden="1">#REF!</definedName>
    <definedName name="BExS0GXUIO6I5D1S3H6KA4T15OJX" hidden="1">#REF!</definedName>
    <definedName name="BExS0K8IHC45I78DMZBOJ1P13KQA" localSheetId="0" hidden="1">[114]Gross!#REF!</definedName>
    <definedName name="BExS0K8IHC45I78DMZBOJ1P13KQA" localSheetId="6" hidden="1">[115]Gross!#REF!</definedName>
    <definedName name="BExS0K8IHC45I78DMZBOJ1P13KQA" hidden="1">[115]Gross!#REF!</definedName>
    <definedName name="BExS0NOO3593Q0DQ65GMDAY75JDN" localSheetId="0" hidden="1">[114]Graph!$F$8:$G$8</definedName>
    <definedName name="BExS0NOO3593Q0DQ65GMDAY75JDN" hidden="1">[115]Graph!$F$8:$G$8</definedName>
    <definedName name="BExS0UFCKI6Z4BDWL0C1TI1UZA8D" localSheetId="0" hidden="1">[114]Graph!$F$9:$G$9</definedName>
    <definedName name="BExS0UFCKI6Z4BDWL0C1TI1UZA8D" hidden="1">[115]Graph!$F$9:$G$9</definedName>
    <definedName name="BExS14ROJZQ7SAUQVPN41L15X837" localSheetId="0" hidden="1">#REF!</definedName>
    <definedName name="BExS14ROJZQ7SAUQVPN41L15X837" localSheetId="6" hidden="1">#REF!</definedName>
    <definedName name="BExS14ROJZQ7SAUQVPN41L15X837" hidden="1">#REF!</definedName>
    <definedName name="BExS14X03J9K12GCDNGZI9AZKE9C" localSheetId="0" hidden="1">'[121]Customer Service Detail'!#REF!</definedName>
    <definedName name="BExS14X03J9K12GCDNGZI9AZKE9C" hidden="1">'[121]Customer Service Detail'!#REF!</definedName>
    <definedName name="BExS152B2LFCRAUHSLI5T6QRNII0" localSheetId="0" hidden="1">[114]Gross!#REF!</definedName>
    <definedName name="BExS152B2LFCRAUHSLI5T6QRNII0" hidden="1">[115]Gross!#REF!</definedName>
    <definedName name="BExS15IJV0WW662NXQUVT3FGP4ST" localSheetId="0" hidden="1">[114]Gross!#REF!</definedName>
    <definedName name="BExS15IJV0WW662NXQUVT3FGP4ST" hidden="1">[115]Gross!#REF!</definedName>
    <definedName name="BExS16PROWSNHW3MZQBGQNQU7S8R" localSheetId="0" hidden="1">[114]Graph!$I$9:$J$9</definedName>
    <definedName name="BExS16PROWSNHW3MZQBGQNQU7S8R" hidden="1">[115]Graph!$I$9:$J$9</definedName>
    <definedName name="BExS194110MR25BYJI3CJ2EGZ8XT" localSheetId="0" hidden="1">[114]Gross!#REF!</definedName>
    <definedName name="BExS194110MR25BYJI3CJ2EGZ8XT" hidden="1">[115]Gross!#REF!</definedName>
    <definedName name="BExS1BNVGNSGD4EP90QL8WXYWZ66" localSheetId="0" hidden="1">[114]Gross!#REF!</definedName>
    <definedName name="BExS1BNVGNSGD4EP90QL8WXYWZ66" hidden="1">[115]Gross!#REF!</definedName>
    <definedName name="BExS1IEJ503DSRV4JO7BYSVMBBBJ" localSheetId="0" hidden="1">#REF!</definedName>
    <definedName name="BExS1IEJ503DSRV4JO7BYSVMBBBJ" localSheetId="6" hidden="1">#REF!</definedName>
    <definedName name="BExS1IEJ503DSRV4JO7BYSVMBBBJ" hidden="1">#REF!</definedName>
    <definedName name="BExS1UE39N6NCND7MAARSBWXS6HU" localSheetId="0" hidden="1">[114]Gross!#REF!</definedName>
    <definedName name="BExS1UE39N6NCND7MAARSBWXS6HU" hidden="1">[115]Gross!#REF!</definedName>
    <definedName name="BExS1VQKWZC7SM0UY7BWIPST3VU3" localSheetId="0" hidden="1">[114]Graph!$I$6:$J$6</definedName>
    <definedName name="BExS1VQKWZC7SM0UY7BWIPST3VU3" hidden="1">[115]Graph!$I$6:$J$6</definedName>
    <definedName name="BExS226HTWL5WVC76MP5A1IBI8WD" localSheetId="0" hidden="1">[114]Gross!#REF!</definedName>
    <definedName name="BExS226HTWL5WVC76MP5A1IBI8WD" hidden="1">[115]Gross!#REF!</definedName>
    <definedName name="BExS26OI2QNNAH2WMDD95Z400048" localSheetId="0" hidden="1">[114]Gross!#REF!</definedName>
    <definedName name="BExS26OI2QNNAH2WMDD95Z400048" hidden="1">[115]Gross!#REF!</definedName>
    <definedName name="BExS2AVJFL1VBO48IM7QW6BLZN4H" localSheetId="0" hidden="1">#REF!</definedName>
    <definedName name="BExS2AVJFL1VBO48IM7QW6BLZN4H" localSheetId="6" hidden="1">#REF!</definedName>
    <definedName name="BExS2AVJFL1VBO48IM7QW6BLZN4H" hidden="1">#REF!</definedName>
    <definedName name="BExS2BRXC42HUP4HMYLUX4KVA3T1" localSheetId="6" hidden="1">#REF!</definedName>
    <definedName name="BExS2BRXC42HUP4HMYLUX4KVA3T1" hidden="1">#REF!</definedName>
    <definedName name="BExS2DF6B4ZUF3VZLI4G6LJ3BF38" localSheetId="0" hidden="1">[114]Gross!#REF!</definedName>
    <definedName name="BExS2DF6B4ZUF3VZLI4G6LJ3BF38" localSheetId="6" hidden="1">[115]Gross!#REF!</definedName>
    <definedName name="BExS2DF6B4ZUF3VZLI4G6LJ3BF38" hidden="1">[115]Gross!#REF!</definedName>
    <definedName name="BExS2FIPRELUN75NBX4GUWAW5KT0" localSheetId="0" hidden="1">#REF!</definedName>
    <definedName name="BExS2FIPRELUN75NBX4GUWAW5KT0" localSheetId="6" hidden="1">#REF!</definedName>
    <definedName name="BExS2FIPRELUN75NBX4GUWAW5KT0" hidden="1">#REF!</definedName>
    <definedName name="BExS2JEYL8X1FJ3DKBSZEPCLZ6KF" localSheetId="0"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0" hidden="1">[114]Graph!$I$10:$J$10</definedName>
    <definedName name="BExS2OT61VXS58SSI0I90Z76DFCQ" hidden="1">[115]Graph!$I$10:$J$10</definedName>
    <definedName name="BExS2QB5FS5LYTFYO4BROTWG3OV5" localSheetId="0" hidden="1">[114]Gross!#REF!</definedName>
    <definedName name="BExS2QB5FS5LYTFYO4BROTWG3OV5" hidden="1">[115]Gross!#REF!</definedName>
    <definedName name="BExS2RI9FTX5F9Q0VGNX6KA3I797" localSheetId="0" hidden="1">#REF!</definedName>
    <definedName name="BExS2RI9FTX5F9Q0VGNX6KA3I797" localSheetId="6" hidden="1">#REF!</definedName>
    <definedName name="BExS2RI9FTX5F9Q0VGNX6KA3I797" hidden="1">#REF!</definedName>
    <definedName name="BExS2RIBMZPBDB3W6PKRNHUM06WI" localSheetId="0" hidden="1">[114]Graph!$F$7:$G$7</definedName>
    <definedName name="BExS2RIBMZPBDB3W6PKRNHUM06WI" hidden="1">[115]Graph!$F$7:$G$7</definedName>
    <definedName name="BExS2TLU1HONYV6S3ZD9T12D7CIG" localSheetId="0" hidden="1">[114]Gross!#REF!</definedName>
    <definedName name="BExS2TLU1HONYV6S3ZD9T12D7CIG" hidden="1">[115]Gross!#REF!</definedName>
    <definedName name="BExS2VUTRM29HX31F7XI9M3WLJ42" localSheetId="0" hidden="1">#REF!</definedName>
    <definedName name="BExS2VUTRM29HX31F7XI9M3WLJ42" localSheetId="6" hidden="1">#REF!</definedName>
    <definedName name="BExS2VUTRM29HX31F7XI9M3WLJ42" hidden="1">#REF!</definedName>
    <definedName name="BExS318UV9I2FXPQQWUKKX00QLPJ" localSheetId="0" hidden="1">[114]Gross!#REF!</definedName>
    <definedName name="BExS318UV9I2FXPQQWUKKX00QLPJ" hidden="1">[115]Gross!#REF!</definedName>
    <definedName name="BExS37JGO7XBRX8AOGO2DV3ZGOOY" localSheetId="0" hidden="1">[114]Gross!#REF!</definedName>
    <definedName name="BExS37JGO7XBRX8AOGO2DV3ZGOOY" hidden="1">[115]Gross!#REF!</definedName>
    <definedName name="BExS38AHQWKT950DKJR1SJAY5NKD" localSheetId="0" hidden="1">[114]Graph!$I$6:$J$6</definedName>
    <definedName name="BExS38AHQWKT950DKJR1SJAY5NKD" hidden="1">[115]Graph!$I$6:$J$6</definedName>
    <definedName name="BExS3AOT2PBMTDGSFRK2WQ5EMZPQ" localSheetId="0" hidden="1">[114]Gross!#REF!</definedName>
    <definedName name="BExS3AOT2PBMTDGSFRK2WQ5EMZPQ" hidden="1">[115]Gross!#REF!</definedName>
    <definedName name="BExS3BL7KZUM0PK7UW1Y6M98ZKXC" localSheetId="0" hidden="1">[114]Graph!$F$11:$G$11</definedName>
    <definedName name="BExS3BL7KZUM0PK7UW1Y6M98ZKXC" hidden="1">[115]Graph!$F$11:$G$11</definedName>
    <definedName name="BExS3LBS0SMTHALVM4NRI1BAV1NP" localSheetId="0" hidden="1">[114]Gross!#REF!</definedName>
    <definedName name="BExS3LBS0SMTHALVM4NRI1BAV1NP" hidden="1">[115]Gross!#REF!</definedName>
    <definedName name="BExS3MTQ75VBXDGEBURP6YT8RROE" localSheetId="0" hidden="1">[114]Gross!#REF!</definedName>
    <definedName name="BExS3MTQ75VBXDGEBURP6YT8RROE" hidden="1">[115]Gross!#REF!</definedName>
    <definedName name="BExS3OH5XH1H0NEUDJGB0D1EF3C6" localSheetId="0" hidden="1">[114]Graph!$I$8:$J$8</definedName>
    <definedName name="BExS3OH5XH1H0NEUDJGB0D1EF3C6" hidden="1">[115]Graph!$I$8:$J$8</definedName>
    <definedName name="BExS3OMGYO0DFN5186UFKEXZ2RX3" localSheetId="0" hidden="1">[114]Gross!#REF!</definedName>
    <definedName name="BExS3OMGYO0DFN5186UFKEXZ2RX3" hidden="1">[115]Gross!#REF!</definedName>
    <definedName name="BExS3PO59RQLS7HO1A6UIPRZX70V" localSheetId="0" hidden="1">'[121]Customer Service Detail'!#REF!</definedName>
    <definedName name="BExS3PO59RQLS7HO1A6UIPRZX70V" hidden="1">'[121]Customer Service Detail'!#REF!</definedName>
    <definedName name="BExS3POAJ2MDH9RCHEKFUUG1GI5C" localSheetId="0"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0" hidden="1">[114]Gross!#REF!</definedName>
    <definedName name="BExS3SDERJ27OER67TIGOVZU13A2" localSheetId="6" hidden="1">[115]Gross!#REF!</definedName>
    <definedName name="BExS3SDERJ27OER67TIGOVZU13A2" hidden="1">[115]Gross!#REF!</definedName>
    <definedName name="BExS3V7UIGKX8J4316T72VNR1711" localSheetId="0" hidden="1">#REF!</definedName>
    <definedName name="BExS3V7UIGKX8J4316T72VNR1711" localSheetId="6" hidden="1">#REF!</definedName>
    <definedName name="BExS3V7UIGKX8J4316T72VNR1711" hidden="1">#REF!</definedName>
    <definedName name="BExS3WV2VQ19L2A1DJ73AUFN7SRX" localSheetId="0" hidden="1">[114]Graph!$F$6:$G$6</definedName>
    <definedName name="BExS3WV2VQ19L2A1DJ73AUFN7SRX" hidden="1">[115]Graph!$F$6:$G$6</definedName>
    <definedName name="BExS417NTWQ746CW4F7611DDEB2F" localSheetId="0" hidden="1">#REF!</definedName>
    <definedName name="BExS417NTWQ746CW4F7611DDEB2F" localSheetId="6" hidden="1">#REF!</definedName>
    <definedName name="BExS417NTWQ746CW4F7611DDEB2F" hidden="1">#REF!</definedName>
    <definedName name="BExS45ENBR73GKUW2SCQ8HUZYPGJ" localSheetId="0" hidden="1">'[126]Planning Template'!#REF!</definedName>
    <definedName name="BExS45ENBR73GKUW2SCQ8HUZYPGJ" hidden="1">'[127]Planning Template'!#REF!</definedName>
    <definedName name="BExS46R5WDNU5KL04FKY5LHJUCB8" localSheetId="0" hidden="1">[114]Gross!#REF!</definedName>
    <definedName name="BExS46R5WDNU5KL04FKY5LHJUCB8" hidden="1">[115]Gross!#REF!</definedName>
    <definedName name="BExS4ASWKM93XA275AXHYP8AG6SU" localSheetId="0" hidden="1">[114]Gross!#REF!</definedName>
    <definedName name="BExS4ASWKM93XA275AXHYP8AG6SU" hidden="1">[115]Gross!#REF!</definedName>
    <definedName name="BExS4IAMWTT1CKFNHGN8SPWSD3QR" localSheetId="0" hidden="1">[114]Graph!$I$11:$J$11</definedName>
    <definedName name="BExS4IAMWTT1CKFNHGN8SPWSD3QR" hidden="1">[115]Graph!$I$11:$J$11</definedName>
    <definedName name="BExS4JN3Y6SVBKILQK0R9HS45Y52" localSheetId="0" hidden="1">[114]Gross!#REF!</definedName>
    <definedName name="BExS4JN3Y6SVBKILQK0R9HS45Y52" hidden="1">[115]Gross!#REF!</definedName>
    <definedName name="BExS4P6S41O6Z6BED77U3GD9PNH1" localSheetId="0" hidden="1">[114]Gross!#REF!</definedName>
    <definedName name="BExS4P6S41O6Z6BED77U3GD9PNH1" hidden="1">[115]Gross!#REF!</definedName>
    <definedName name="BExS4TZF0LPN89TTX30V8GIOOEPY" localSheetId="0" hidden="1">[114]Gross!#REF!</definedName>
    <definedName name="BExS4TZF0LPN89TTX30V8GIOOEPY" hidden="1">[115]Gross!#REF!</definedName>
    <definedName name="BExS4UFKWNI7QAX0PTOVVBUB0LP8" localSheetId="0" hidden="1">[114]Graph!$I$9:$J$9</definedName>
    <definedName name="BExS4UFKWNI7QAX0PTOVVBUB0LP8" hidden="1">[115]Graph!$I$9:$J$9</definedName>
    <definedName name="BExS51H0N51UT0FZOPZRCF1GU063" localSheetId="0" hidden="1">[114]Gross!#REF!</definedName>
    <definedName name="BExS51H0N51UT0FZOPZRCF1GU063" hidden="1">[115]Gross!#REF!</definedName>
    <definedName name="BExS5282OLR8S50V91TEVY3W2X3R" localSheetId="0" hidden="1">[114]Graph!$I$9:$J$9</definedName>
    <definedName name="BExS5282OLR8S50V91TEVY3W2X3R" hidden="1">[115]Graph!$I$9:$J$9</definedName>
    <definedName name="BExS54BKTXHN42REPWMF1N5KYGMX" localSheetId="0" hidden="1">#REF!</definedName>
    <definedName name="BExS54BKTXHN42REPWMF1N5KYGMX" localSheetId="6" hidden="1">#REF!</definedName>
    <definedName name="BExS54BKTXHN42REPWMF1N5KYGMX" hidden="1">#REF!</definedName>
    <definedName name="BExS54X72TJFC41FJK72MLRR2OO7" localSheetId="0" hidden="1">[114]Gross!#REF!</definedName>
    <definedName name="BExS54X72TJFC41FJK72MLRR2OO7" hidden="1">[115]Gross!#REF!</definedName>
    <definedName name="BExS58YX9S095D61II6VT1W3IOQG" localSheetId="0" hidden="1">#REF!</definedName>
    <definedName name="BExS58YX9S095D61II6VT1W3IOQG" localSheetId="6" hidden="1">#REF!</definedName>
    <definedName name="BExS58YX9S095D61II6VT1W3IOQG" hidden="1">#REF!</definedName>
    <definedName name="BExS59F0PA1V2ZC7S5TN6IT41SXP" localSheetId="0" hidden="1">[114]Gross!#REF!</definedName>
    <definedName name="BExS59F0PA1V2ZC7S5TN6IT41SXP" hidden="1">[115]Gross!#REF!</definedName>
    <definedName name="BExS5BYO19H5ZKO75ERO60KF7DQH" localSheetId="0" hidden="1">[114]Graph!$F$8:$G$8</definedName>
    <definedName name="BExS5BYO19H5ZKO75ERO60KF7DQH" hidden="1">[115]Graph!$F$8:$G$8</definedName>
    <definedName name="BExS5DRER9US6NXY9ATYT41KZII3" localSheetId="0" hidden="1">[114]Gross!#REF!</definedName>
    <definedName name="BExS5DRER9US6NXY9ATYT41KZII3" hidden="1">[115]Gross!#REF!</definedName>
    <definedName name="BExS5L3TGB8JVW9ROYWTKYTUPW27" localSheetId="0" hidden="1">[114]Gross!#REF!</definedName>
    <definedName name="BExS5L3TGB8JVW9ROYWTKYTUPW27" hidden="1">[115]Gross!#REF!</definedName>
    <definedName name="BExS5SG3GBHVDR15MOYHV230A4BG" localSheetId="0" hidden="1">[114]Graph!$F$11:$G$11</definedName>
    <definedName name="BExS5SG3GBHVDR15MOYHV230A4BG" hidden="1">[115]Graph!$F$11:$G$11</definedName>
    <definedName name="BExS5TY0F5R1ZXIVJHAAVVG81G5H" localSheetId="0" hidden="1">[114]Graph!$F$8:$G$8</definedName>
    <definedName name="BExS5TY0F5R1ZXIVJHAAVVG81G5H" hidden="1">[115]Graph!$F$8:$G$8</definedName>
    <definedName name="BExS5YLCLEN1D28WTVDQH5CKXYC6" localSheetId="0" hidden="1">'[126]Planning Template'!#REF!</definedName>
    <definedName name="BExS5YLCLEN1D28WTVDQH5CKXYC6" hidden="1">'[127]Planning Template'!#REF!</definedName>
    <definedName name="BExS64ACB0OXFRE0E0EFLYXIMPH1" localSheetId="0" hidden="1">#REF!</definedName>
    <definedName name="BExS64ACB0OXFRE0E0EFLYXIMPH1" localSheetId="6" hidden="1">#REF!</definedName>
    <definedName name="BExS64ACB0OXFRE0E0EFLYXIMPH1" hidden="1">#REF!</definedName>
    <definedName name="BExS6AQ8L42CXPR2KC5C6TPPZ1O0" localSheetId="6" hidden="1">#REF!</definedName>
    <definedName name="BExS6AQ8L42CXPR2KC5C6TPPZ1O0" hidden="1">#REF!</definedName>
    <definedName name="BExS6EMJ5GZI4Z432L115JTU2Z4T" localSheetId="6" hidden="1">#REF!</definedName>
    <definedName name="BExS6EMJ5GZI4Z432L115JTU2Z4T" hidden="1">#REF!</definedName>
    <definedName name="BExS6GKQ96EHVLYWNJDWXZXUZW90" localSheetId="0" hidden="1">[114]Gross!#REF!</definedName>
    <definedName name="BExS6GKQ96EHVLYWNJDWXZXUZW90" localSheetId="6" hidden="1">[115]Gross!#REF!</definedName>
    <definedName name="BExS6GKQ96EHVLYWNJDWXZXUZW90" hidden="1">[115]Gross!#REF!</definedName>
    <definedName name="BExS6ITKSZFRR01YD5B0F676SYN7" localSheetId="0" hidden="1">[114]Gross!#REF!</definedName>
    <definedName name="BExS6ITKSZFRR01YD5B0F676SYN7" localSheetId="6" hidden="1">[115]Gross!#REF!</definedName>
    <definedName name="BExS6ITKSZFRR01YD5B0F676SYN7" hidden="1">[115]Gross!#REF!</definedName>
    <definedName name="BExS6IYVVGGZJXGGYPX7UNAQOB2X" localSheetId="0" hidden="1">[114]Graph!$I$8:$J$8</definedName>
    <definedName name="BExS6IYVVGGZJXGGYPX7UNAQOB2X" hidden="1">[115]Graph!$I$8:$J$8</definedName>
    <definedName name="BExS6J9U93K9H54892BVQ3H1T7IH" localSheetId="0" hidden="1">#REF!</definedName>
    <definedName name="BExS6J9U93K9H54892BVQ3H1T7IH" localSheetId="6" hidden="1">#REF!</definedName>
    <definedName name="BExS6J9U93K9H54892BVQ3H1T7IH" hidden="1">#REF!</definedName>
    <definedName name="BExS6KGU63BUOXCPJ9TSCDS9ZY2T" localSheetId="0" hidden="1">[114]Graph!$C$15:$D$29</definedName>
    <definedName name="BExS6KGU63BUOXCPJ9TSCDS9ZY2T" hidden="1">[115]Graph!$C$15:$D$29</definedName>
    <definedName name="BExS6N0LI574IAC89EFW6CLTCQ33" localSheetId="0" hidden="1">[114]Gross!#REF!</definedName>
    <definedName name="BExS6N0LI574IAC89EFW6CLTCQ33" hidden="1">[115]Gross!#REF!</definedName>
    <definedName name="BExS6R7NAS0AWRESAPVE61L40NQ9" localSheetId="0" hidden="1">#REF!</definedName>
    <definedName name="BExS6R7NAS0AWRESAPVE61L40NQ9" localSheetId="6" hidden="1">#REF!</definedName>
    <definedName name="BExS6R7NAS0AWRESAPVE61L40NQ9" hidden="1">#REF!</definedName>
    <definedName name="BExS6V3YW1SH7ID1P40MGFRR2IGQ" localSheetId="6" hidden="1">#REF!</definedName>
    <definedName name="BExS6V3YW1SH7ID1P40MGFRR2IGQ" hidden="1">#REF!</definedName>
    <definedName name="BExS6WRDBF3ST86ZOBBUL3GTCR11" localSheetId="0" hidden="1">[114]Gross!#REF!</definedName>
    <definedName name="BExS6WRDBF3ST86ZOBBUL3GTCR11" localSheetId="6" hidden="1">[115]Gross!#REF!</definedName>
    <definedName name="BExS6WRDBF3ST86ZOBBUL3GTCR11" hidden="1">[115]Gross!#REF!</definedName>
    <definedName name="BExS6XNRKR0C3MTA0LV5B60UB908" localSheetId="0" hidden="1">[114]Gross!#REF!</definedName>
    <definedName name="BExS6XNRKR0C3MTA0LV5B60UB908" localSheetId="6" hidden="1">[115]Gross!#REF!</definedName>
    <definedName name="BExS6XNRKR0C3MTA0LV5B60UB908" hidden="1">[115]Gross!#REF!</definedName>
    <definedName name="BExS76759PM2C5N2UQVUI77GKE3D" localSheetId="0" hidden="1">#REF!</definedName>
    <definedName name="BExS76759PM2C5N2UQVUI77GKE3D" localSheetId="6" hidden="1">#REF!</definedName>
    <definedName name="BExS76759PM2C5N2UQVUI77GKE3D" hidden="1">#REF!</definedName>
    <definedName name="BExS79HUY1GAJJP4VMMZHU8UJI6O" localSheetId="0" hidden="1">[114]Graph!$F$7:$G$7</definedName>
    <definedName name="BExS79HUY1GAJJP4VMMZHU8UJI6O" hidden="1">[115]Graph!$F$7:$G$7</definedName>
    <definedName name="BExS7DU7IOWG5MHL28Z4KOM2V434" localSheetId="0" hidden="1">[114]Graph!$F$8:$G$8</definedName>
    <definedName name="BExS7DU7IOWG5MHL28Z4KOM2V434" hidden="1">[115]Graph!$F$8:$G$8</definedName>
    <definedName name="BExS7G38ASJVTDO2IAPA36EB2SPF" localSheetId="0" hidden="1">[114]Graph!$F$10:$G$10</definedName>
    <definedName name="BExS7G38ASJVTDO2IAPA36EB2SPF" hidden="1">[115]Graph!$F$10:$G$10</definedName>
    <definedName name="BExS7G8IQ0BDGG6FDGBALKU2IAL6" localSheetId="0" hidden="1">#REF!</definedName>
    <definedName name="BExS7G8IQ0BDGG6FDGBALKU2IAL6" localSheetId="6" hidden="1">#REF!</definedName>
    <definedName name="BExS7G8IQ0BDGG6FDGBALKU2IAL6" hidden="1">#REF!</definedName>
    <definedName name="BExS7HQI0PBQNP39JUZ69RMC7M7N" localSheetId="0" hidden="1">[114]Graph!$I$6:$J$6</definedName>
    <definedName name="BExS7HQI0PBQNP39JUZ69RMC7M7N" hidden="1">[115]Graph!$I$6:$J$6</definedName>
    <definedName name="BExS7J348DNX760P5D4N9N72C1H1" hidden="1">'[121]Customer Service Detail'!#REF!</definedName>
    <definedName name="BExS7OMMB9XYX3CR9NYR0OI0B6YV" localSheetId="0" hidden="1">#REF!</definedName>
    <definedName name="BExS7OMMB9XYX3CR9NYR0OI0B6YV" localSheetId="6" hidden="1">#REF!</definedName>
    <definedName name="BExS7OMMB9XYX3CR9NYR0OI0B6YV" hidden="1">#REF!</definedName>
    <definedName name="BExS7TKQYLRZGM93UY3ZJZJBQNFJ" localSheetId="0" hidden="1">[114]Gross!#REF!</definedName>
    <definedName name="BExS7TKQYLRZGM93UY3ZJZJBQNFJ" hidden="1">[115]Gross!#REF!</definedName>
    <definedName name="BExS7TVIHJQ54K2Q7S5TI60WWB6A" localSheetId="0" hidden="1">[114]Graph!$I$10:$J$10</definedName>
    <definedName name="BExS7TVIHJQ54K2Q7S5TI60WWB6A" hidden="1">[115]Graph!$I$10:$J$10</definedName>
    <definedName name="BExS7WPZ5Z7BUGWUE57JRI4DN0PE" localSheetId="0" hidden="1">'[139]10-22'!#REF!</definedName>
    <definedName name="BExS7WPZ5Z7BUGWUE57JRI4DN0PE" hidden="1">'[140]10-22'!#REF!</definedName>
    <definedName name="BExS7Y2LNGVHSIBKC7C3R6X4LDR6" localSheetId="0" hidden="1">[114]Gross!#REF!</definedName>
    <definedName name="BExS7Y2LNGVHSIBKC7C3R6X4LDR6" hidden="1">[115]Gross!#REF!</definedName>
    <definedName name="BExS80BFVR4NRCFF6RUPNQ6SPIZ5" localSheetId="0" hidden="1">#REF!</definedName>
    <definedName name="BExS80BFVR4NRCFF6RUPNQ6SPIZ5" localSheetId="6" hidden="1">#REF!</definedName>
    <definedName name="BExS80BFVR4NRCFF6RUPNQ6SPIZ5" hidden="1">#REF!</definedName>
    <definedName name="BExS80RP8GCPNFHHGN85D3RLJQWW" localSheetId="0" hidden="1">[114]Graph!$F$7:$G$7</definedName>
    <definedName name="BExS80RP8GCPNFHHGN85D3RLJQWW" hidden="1">[115]Graph!$F$7:$G$7</definedName>
    <definedName name="BExS81TE0EY44Y3W2M4Z4MGNP5OM" localSheetId="0" hidden="1">[114]Gross!#REF!</definedName>
    <definedName name="BExS81TE0EY44Y3W2M4Z4MGNP5OM" hidden="1">[115]Gross!#REF!</definedName>
    <definedName name="BExS81YPDZDVJJVS15HV2HDXAC3Y" localSheetId="0" hidden="1">[114]Gross!#REF!</definedName>
    <definedName name="BExS81YPDZDVJJVS15HV2HDXAC3Y" hidden="1">[115]Gross!#REF!</definedName>
    <definedName name="BExS82EZDII2DSX2J006BRF85IHX" localSheetId="0" hidden="1">[137]!____________bb2 [138]Sheet!$E$6:$E$9</definedName>
    <definedName name="BExS82EZDII2DSX2J006BRF85IHX" hidden="1">[137]!____________bb2 [138]Sheet!$E$6:$E$9</definedName>
    <definedName name="BExS82PRVNUTEKQZS56YT2DVF6C2" localSheetId="0" hidden="1">[114]Gross!#REF!</definedName>
    <definedName name="BExS82PRVNUTEKQZS56YT2DVF6C2" localSheetId="6" hidden="1">[115]Gross!#REF!</definedName>
    <definedName name="BExS82PRVNUTEKQZS56YT2DVF6C2" hidden="1">[115]Gross!#REF!</definedName>
    <definedName name="BExS86M165BE9531JPZU2VFVIWOR" localSheetId="0" hidden="1">#REF!</definedName>
    <definedName name="BExS86M165BE9531JPZU2VFVIWOR" localSheetId="6" hidden="1">#REF!</definedName>
    <definedName name="BExS86M165BE9531JPZU2VFVIWOR" hidden="1">#REF!</definedName>
    <definedName name="BExS8AYEXWDUZNK52G8K0TMRO1HA" localSheetId="6" hidden="1">#REF!</definedName>
    <definedName name="BExS8AYEXWDUZNK52G8K0TMRO1HA" hidden="1">#REF!</definedName>
    <definedName name="BExS8BPG5A0GR5AO1U951NDGGR0L" localSheetId="0" hidden="1">[114]Gross!#REF!</definedName>
    <definedName name="BExS8BPG5A0GR5AO1U951NDGGR0L" localSheetId="6" hidden="1">[115]Gross!#REF!</definedName>
    <definedName name="BExS8BPG5A0GR5AO1U951NDGGR0L" hidden="1">[115]Gross!#REF!</definedName>
    <definedName name="BExS8GSUS17UY50TEM2AWF36BR9Z" localSheetId="0" hidden="1">[114]Gross!#REF!</definedName>
    <definedName name="BExS8GSUS17UY50TEM2AWF36BR9Z" localSheetId="6" hidden="1">[115]Gross!#REF!</definedName>
    <definedName name="BExS8GSUS17UY50TEM2AWF36BR9Z" hidden="1">[115]Gross!#REF!</definedName>
    <definedName name="BExS8HJRBVG0XI6PWA9KTMJZMQXK" localSheetId="0" hidden="1">[114]Gross!#REF!</definedName>
    <definedName name="BExS8HJRBVG0XI6PWA9KTMJZMQXK" localSheetId="6" hidden="1">[115]Gross!#REF!</definedName>
    <definedName name="BExS8HJRBVG0XI6PWA9KTMJZMQXK" hidden="1">[115]Gross!#REF!</definedName>
    <definedName name="BExS8LQTNX922FCMI8FORKMV1ZCD" localSheetId="0" hidden="1">[114]Graph!$F$8:$G$8</definedName>
    <definedName name="BExS8LQTNX922FCMI8FORKMV1ZCD" hidden="1">[115]Graph!$F$8:$G$8</definedName>
    <definedName name="BExS8R51C8RM2FS6V6IRTYO9GA4A" localSheetId="0" hidden="1">[114]Gross!#REF!</definedName>
    <definedName name="BExS8R51C8RM2FS6V6IRTYO9GA4A" hidden="1">[115]Gross!#REF!</definedName>
    <definedName name="BExS8W8G0X4RIQXAZCCLUM05FF9P" localSheetId="0" hidden="1">[114]Graph!$F$8:$G$8</definedName>
    <definedName name="BExS8W8G0X4RIQXAZCCLUM05FF9P" hidden="1">[115]Graph!$F$8:$G$8</definedName>
    <definedName name="BExS8WDX408F60MH1X9B9UZ2H4R7" localSheetId="0" hidden="1">[114]Gross!#REF!</definedName>
    <definedName name="BExS8WDX408F60MH1X9B9UZ2H4R7" hidden="1">[115]Gross!#REF!</definedName>
    <definedName name="BExS8Z2W2QEC3MH0BZIYLDFQNUIP" localSheetId="0" hidden="1">[114]Gross!#REF!</definedName>
    <definedName name="BExS8Z2W2QEC3MH0BZIYLDFQNUIP" hidden="1">[115]Gross!#REF!</definedName>
    <definedName name="BExS8Z8DJ9GSBTJQBINLMFIRTKJ2" localSheetId="0" hidden="1">'[121]Customer Service Detail'!#REF!</definedName>
    <definedName name="BExS8Z8DJ9GSBTJQBINLMFIRTKJ2" hidden="1">'[121]Customer Service Detail'!#REF!</definedName>
    <definedName name="BExS92DKGRFFCIA9C0IXDOLO57EP" localSheetId="0" hidden="1">[114]Gross!#REF!</definedName>
    <definedName name="BExS92DKGRFFCIA9C0IXDOLO57EP" hidden="1">[115]Gross!#REF!</definedName>
    <definedName name="BExS95IYD857MBI7M85U3KPSD65G" localSheetId="0" hidden="1">#REF!</definedName>
    <definedName name="BExS95IYD857MBI7M85U3KPSD65G" localSheetId="6" hidden="1">#REF!</definedName>
    <definedName name="BExS95IYD857MBI7M85U3KPSD65G" hidden="1">#REF!</definedName>
    <definedName name="BExS970VMB40OE1CEB7FR2ZHFGZ0" localSheetId="0" hidden="1">[114]Graph!$F$6:$G$6</definedName>
    <definedName name="BExS970VMB40OE1CEB7FR2ZHFGZ0" hidden="1">[115]Graph!$F$6:$G$6</definedName>
    <definedName name="BExS98OB4321YCHLCQ022PXKTT2W" localSheetId="0" hidden="1">[114]Gross!#REF!</definedName>
    <definedName name="BExS98OB4321YCHLCQ022PXKTT2W" hidden="1">[115]Gross!#REF!</definedName>
    <definedName name="BExS9C9N8GFISC6HUERJ0EI06GB2" localSheetId="0" hidden="1">[114]Gross!#REF!</definedName>
    <definedName name="BExS9C9N8GFISC6HUERJ0EI06GB2" hidden="1">[115]Gross!#REF!</definedName>
    <definedName name="BExS9C9SODDS1V9X2CFD00O9CLCN" localSheetId="0" hidden="1">#REF!</definedName>
    <definedName name="BExS9C9SODDS1V9X2CFD00O9CLCN" localSheetId="6" hidden="1">#REF!</definedName>
    <definedName name="BExS9C9SODDS1V9X2CFD00O9CLCN" hidden="1">#REF!</definedName>
    <definedName name="BExS9DX13CACP3J8JDREK30JB1SQ" localSheetId="0" hidden="1">[114]Gross!#REF!</definedName>
    <definedName name="BExS9DX13CACP3J8JDREK30JB1SQ" hidden="1">[115]Gross!#REF!</definedName>
    <definedName name="BExS9ETE383WE3C5EV7KCDGXIIP3" localSheetId="0" hidden="1">[119]Original!#REF!</definedName>
    <definedName name="BExS9ETE383WE3C5EV7KCDGXIIP3" hidden="1">[120]Original!#REF!</definedName>
    <definedName name="BExS9FPRS2KRRCS33SE6WFNF5GYL" localSheetId="0" hidden="1">[114]Gross!#REF!</definedName>
    <definedName name="BExS9FPRS2KRRCS33SE6WFNF5GYL" hidden="1">[115]Gross!#REF!</definedName>
    <definedName name="BExS9GWYHMP4FK4ZVLAFEDSHCQ8I" localSheetId="0" hidden="1">[114]Gross!#REF!</definedName>
    <definedName name="BExS9GWYHMP4FK4ZVLAFEDSHCQ8I" hidden="1">[115]Gross!#REF!</definedName>
    <definedName name="BExS9HD6WTYHKFXYLIJYCRBOO4DC" localSheetId="0" hidden="1">#REF!</definedName>
    <definedName name="BExS9HD6WTYHKFXYLIJYCRBOO4DC" localSheetId="6" hidden="1">#REF!</definedName>
    <definedName name="BExS9HD6WTYHKFXYLIJYCRBOO4DC" hidden="1">#REF!</definedName>
    <definedName name="BExS9KT75HXF52WX7JKL80E2UL3C" localSheetId="6" hidden="1">#REF!</definedName>
    <definedName name="BExS9KT75HXF52WX7JKL80E2UL3C" hidden="1">#REF!</definedName>
    <definedName name="BExS9MWR7YEFZL0UO24FU8UDGAXH" localSheetId="6" hidden="1">'[121]Customer Service Detail'!#REF!</definedName>
    <definedName name="BExS9MWR7YEFZL0UO24FU8UDGAXH" hidden="1">'[121]Customer Service Detail'!#REF!</definedName>
    <definedName name="BExS9WI0A6PSEB8N9GPXF2Z7MWHM" localSheetId="0" hidden="1">[114]Gross!#REF!</definedName>
    <definedName name="BExS9WI0A6PSEB8N9GPXF2Z7MWHM" localSheetId="6" hidden="1">[115]Gross!#REF!</definedName>
    <definedName name="BExS9WI0A6PSEB8N9GPXF2Z7MWHM" hidden="1">[115]Gross!#REF!</definedName>
    <definedName name="BExS9XP6GBUORKRP9JY27I53JPUY" localSheetId="0" hidden="1">'[139]10-22'!#REF!</definedName>
    <definedName name="BExS9XP6GBUORKRP9JY27I53JPUY" hidden="1">'[140]10-22'!#REF!</definedName>
    <definedName name="BExSA5HP306TN9XJS0TU619DLRR7" localSheetId="0" hidden="1">[114]Gross!#REF!</definedName>
    <definedName name="BExSA5HP306TN9XJS0TU619DLRR7" hidden="1">[115]Gross!#REF!</definedName>
    <definedName name="BExSA9DZ6PYJ45OCGMKYZTDMWP25" localSheetId="0" hidden="1">#REF!</definedName>
    <definedName name="BExSA9DZ6PYJ45OCGMKYZTDMWP25" localSheetId="6" hidden="1">#REF!</definedName>
    <definedName name="BExSA9DZ6PYJ45OCGMKYZTDMWP25" hidden="1">#REF!</definedName>
    <definedName name="BExSAA4TQVBEW9YTSAC7IB9WGR0N" localSheetId="0" hidden="1">[114]Graph!$F$6:$G$6</definedName>
    <definedName name="BExSAA4TQVBEW9YTSAC7IB9WGR0N" hidden="1">[115]Graph!$F$6:$G$6</definedName>
    <definedName name="BExSAAVWQOOIA6B3JHQVGP08HFEM" localSheetId="0" hidden="1">[114]Gross!#REF!</definedName>
    <definedName name="BExSAAVWQOOIA6B3JHQVGP08HFEM" hidden="1">[115]Gross!#REF!</definedName>
    <definedName name="BExSAFJ3IICU2M7QPVE4ARYMXZKX" localSheetId="0" hidden="1">[114]Gross!#REF!</definedName>
    <definedName name="BExSAFJ3IICU2M7QPVE4ARYMXZKX" hidden="1">[115]Gross!#REF!</definedName>
    <definedName name="BExSAH6ID8OHX379UXVNGFO8J6KQ" localSheetId="0" hidden="1">[114]Gross!#REF!</definedName>
    <definedName name="BExSAH6ID8OHX379UXVNGFO8J6KQ" hidden="1">[115]Gross!#REF!</definedName>
    <definedName name="BExSANROXN5Z3PVHXREBBFGS0MYM" localSheetId="0" hidden="1">#REF!</definedName>
    <definedName name="BExSANROXN5Z3PVHXREBBFGS0MYM" localSheetId="6" hidden="1">#REF!</definedName>
    <definedName name="BExSANROXN5Z3PVHXREBBFGS0MYM" hidden="1">#REF!</definedName>
    <definedName name="BExSAQBHIXGQRNIRGCJMBXUPCZQA" localSheetId="0" hidden="1">[114]Gross!#REF!</definedName>
    <definedName name="BExSAQBHIXGQRNIRGCJMBXUPCZQA" hidden="1">[115]Gross!#REF!</definedName>
    <definedName name="BExSAT5WZEM6Z4GG7X374JPK349Y" localSheetId="0" hidden="1">[114]Graph!$F$6:$G$6</definedName>
    <definedName name="BExSAT5WZEM6Z4GG7X374JPK349Y" hidden="1">[115]Graph!$F$6:$G$6</definedName>
    <definedName name="BExSAUD9J6DUCNK7NJ6IN3QXLZMF" localSheetId="0" hidden="1">#REF!</definedName>
    <definedName name="BExSAUD9J6DUCNK7NJ6IN3QXLZMF" localSheetId="6" hidden="1">#REF!</definedName>
    <definedName name="BExSAUD9J6DUCNK7NJ6IN3QXLZMF" hidden="1">#REF!</definedName>
    <definedName name="BExSAUTCT4P7JP57NOR9MTX33QJZ" localSheetId="0" hidden="1">[114]Gross!#REF!</definedName>
    <definedName name="BExSAUTCT4P7JP57NOR9MTX33QJZ" hidden="1">[115]Gross!#REF!</definedName>
    <definedName name="BExSAVPPIZH1VYIMF0HKA9XF3BMI" localSheetId="0" hidden="1">[119]Original!#REF!</definedName>
    <definedName name="BExSAVPPIZH1VYIMF0HKA9XF3BMI" hidden="1">[120]Original!#REF!</definedName>
    <definedName name="BExSAY9CA9TFXQ9M9FBJRGJO9T9E" localSheetId="0" hidden="1">[114]Gross!#REF!</definedName>
    <definedName name="BExSAY9CA9TFXQ9M9FBJRGJO9T9E" hidden="1">[115]Gross!#REF!</definedName>
    <definedName name="BExSB3NKWAZJT0VKLW46R7Q0CV33" localSheetId="0" hidden="1">#REF!</definedName>
    <definedName name="BExSB3NKWAZJT0VKLW46R7Q0CV33" localSheetId="6" hidden="1">#REF!</definedName>
    <definedName name="BExSB3NKWAZJT0VKLW46R7Q0CV33" hidden="1">#REF!</definedName>
    <definedName name="BExSB4JYKQ3MINI7RAYK5M8BLJDC" localSheetId="0" hidden="1">[114]Gross!#REF!</definedName>
    <definedName name="BExSB4JYKQ3MINI7RAYK5M8BLJDC" hidden="1">[115]Gross!#REF!</definedName>
    <definedName name="BExSBEG4O5UO1TVE0CLMJ0IZXAYZ" localSheetId="0" hidden="1">#REF!</definedName>
    <definedName name="BExSBEG4O5UO1TVE0CLMJ0IZXAYZ" localSheetId="6" hidden="1">#REF!</definedName>
    <definedName name="BExSBEG4O5UO1TVE0CLMJ0IZXAYZ" hidden="1">#REF!</definedName>
    <definedName name="BExSBIHQKLHP3FBT0OEPFJMJQPYL" localSheetId="6" hidden="1">#REF!</definedName>
    <definedName name="BExSBIHQKLHP3FBT0OEPFJMJQPYL" hidden="1">#REF!</definedName>
    <definedName name="BExSBLHMDPAU7TLJHXOGAD2L0A74" localSheetId="0" hidden="1">[114]Graph!$F$7:$G$7</definedName>
    <definedName name="BExSBLHMDPAU7TLJHXOGAD2L0A74" hidden="1">[115]Graph!$F$7:$G$7</definedName>
    <definedName name="BExSBMOS41ZRLWYLOU29V6Y7YORR" localSheetId="0" hidden="1">[114]Gross!#REF!</definedName>
    <definedName name="BExSBMOS41ZRLWYLOU29V6Y7YORR" hidden="1">[115]Gross!#REF!</definedName>
    <definedName name="BExSBPJ7145SVNPWR20GNCRBMVP9" localSheetId="0" hidden="1">#REF!</definedName>
    <definedName name="BExSBPJ7145SVNPWR20GNCRBMVP9" localSheetId="6" hidden="1">#REF!</definedName>
    <definedName name="BExSBPJ7145SVNPWR20GNCRBMVP9" hidden="1">#REF!</definedName>
    <definedName name="BExSBRBXXQMBU1TYDW1BXTEVEPRU" localSheetId="0" hidden="1">[114]Gross!#REF!</definedName>
    <definedName name="BExSBRBXXQMBU1TYDW1BXTEVEPRU" hidden="1">[115]Gross!#REF!</definedName>
    <definedName name="BExSBT4OIMO9WEIBJ5MP3NZ7QOAQ" localSheetId="0" hidden="1">#REF!</definedName>
    <definedName name="BExSBT4OIMO9WEIBJ5MP3NZ7QOAQ" localSheetId="6" hidden="1">#REF!</definedName>
    <definedName name="BExSBT4OIMO9WEIBJ5MP3NZ7QOAQ" hidden="1">#REF!</definedName>
    <definedName name="BExSC54998WTZ21DSL0R8UN0Y9JH" localSheetId="0" hidden="1">[114]Gross!#REF!</definedName>
    <definedName name="BExSC54998WTZ21DSL0R8UN0Y9JH" hidden="1">[115]Gross!#REF!</definedName>
    <definedName name="BExSC60N7WR9PJSNC9B7ORCX9NGY" localSheetId="0" hidden="1">[114]Gross!#REF!</definedName>
    <definedName name="BExSC60N7WR9PJSNC9B7ORCX9NGY" hidden="1">[115]Gross!#REF!</definedName>
    <definedName name="BExSC9M353D3EKCXI5GRYJZYPZYZ" localSheetId="0" hidden="1">[114]Graph!$I$9:$J$9</definedName>
    <definedName name="BExSC9M353D3EKCXI5GRYJZYPZYZ" hidden="1">[115]Graph!$I$9:$J$9</definedName>
    <definedName name="BExSCDIDAQAMPQ4U4DVO6J3A1JUS" localSheetId="0" hidden="1">#REF!</definedName>
    <definedName name="BExSCDIDAQAMPQ4U4DVO6J3A1JUS" localSheetId="6" hidden="1">#REF!</definedName>
    <definedName name="BExSCDIDAQAMPQ4U4DVO6J3A1JUS" hidden="1">#REF!</definedName>
    <definedName name="BExSCE99EZTILTTCE4NJJF96OYYM" localSheetId="0" hidden="1">[114]Gross!#REF!</definedName>
    <definedName name="BExSCE99EZTILTTCE4NJJF96OYYM" hidden="1">[115]Gross!#REF!</definedName>
    <definedName name="BExSCHUQZ2HFEWS54X67DIS8OSXZ" localSheetId="0" hidden="1">[114]Gross!#REF!</definedName>
    <definedName name="BExSCHUQZ2HFEWS54X67DIS8OSXZ" hidden="1">[115]Gross!#REF!</definedName>
    <definedName name="BExSCOASSHQIY6KARA8HG6F4SSTI" localSheetId="0" hidden="1">#REF!</definedName>
    <definedName name="BExSCOASSHQIY6KARA8HG6F4SSTI" localSheetId="6" hidden="1">#REF!</definedName>
    <definedName name="BExSCOASSHQIY6KARA8HG6F4SSTI" hidden="1">#REF!</definedName>
    <definedName name="BExSCOG41SKKG4GYU76WRWW1CTE6" localSheetId="0" hidden="1">[114]Gross!#REF!</definedName>
    <definedName name="BExSCOG41SKKG4GYU76WRWW1CTE6" hidden="1">[115]Gross!#REF!</definedName>
    <definedName name="BExSCPN9BXHQ7FLKYGZILC4C89X1" localSheetId="0" hidden="1">#REF!</definedName>
    <definedName name="BExSCPN9BXHQ7FLKYGZILC4C89X1" localSheetId="6" hidden="1">#REF!</definedName>
    <definedName name="BExSCPN9BXHQ7FLKYGZILC4C89X1" hidden="1">#REF!</definedName>
    <definedName name="BExSCPN9MLJYMCCD3AD6AGFMBBGA" localSheetId="0" hidden="1">'[121]Customer Service Detail'!#REF!</definedName>
    <definedName name="BExSCPN9MLJYMCCD3AD6AGFMBBGA" hidden="1">'[121]Customer Service Detail'!#REF!</definedName>
    <definedName name="BExSCVC9P86YVFMRKKUVRV29MZXZ" localSheetId="0" hidden="1">[114]Gross!#REF!</definedName>
    <definedName name="BExSCVC9P86YVFMRKKUVRV29MZXZ" hidden="1">[115]Gross!#REF!</definedName>
    <definedName name="BExSCWE4AC0DEPZUTLD55S99VPN2" localSheetId="0" hidden="1">[114]Gross!#REF!</definedName>
    <definedName name="BExSCWE4AC0DEPZUTLD55S99VPN2" hidden="1">[115]Gross!#REF!</definedName>
    <definedName name="BExSD16RWPJ4BKJERNVKGA3W1V8N" localSheetId="0" hidden="1">[114]Graph!$I$11:$J$11</definedName>
    <definedName name="BExSD16RWPJ4BKJERNVKGA3W1V8N" hidden="1">[115]Graph!$I$11:$J$11</definedName>
    <definedName name="BExSD233CH4MU9ZMGNRF97ZV7KWU" localSheetId="0" hidden="1">[114]Gross!#REF!</definedName>
    <definedName name="BExSD233CH4MU9ZMGNRF97ZV7KWU" hidden="1">[115]Gross!#REF!</definedName>
    <definedName name="BExSD2U0F3BN6IN9N4R2DTTJG15H" localSheetId="0" hidden="1">[114]Gross!#REF!</definedName>
    <definedName name="BExSD2U0F3BN6IN9N4R2DTTJG15H" hidden="1">[115]Gross!#REF!</definedName>
    <definedName name="BExSD5DN1GYW24OABCD9R0VAWG8R" localSheetId="0" hidden="1">[119]Original!#REF!</definedName>
    <definedName name="BExSD5DN1GYW24OABCD9R0VAWG8R" hidden="1">[120]Original!#REF!</definedName>
    <definedName name="BExSD5DSLFXX2XE9GSJZ1VTACKH3" localSheetId="0" hidden="1">#REF!</definedName>
    <definedName name="BExSD5DSLFXX2XE9GSJZ1VTACKH3" localSheetId="6" hidden="1">#REF!</definedName>
    <definedName name="BExSD5DSLFXX2XE9GSJZ1VTACKH3" hidden="1">#REF!</definedName>
    <definedName name="BExSD6A6NY15YSMFH51ST6XJY429" localSheetId="0" hidden="1">[114]Gross!#REF!</definedName>
    <definedName name="BExSD6A6NY15YSMFH51ST6XJY429" hidden="1">[115]Gross!#REF!</definedName>
    <definedName name="BExSD94LLN7TC2Q0DLNDQC823BQD" localSheetId="0" hidden="1">#REF!</definedName>
    <definedName name="BExSD94LLN7TC2Q0DLNDQC823BQD" localSheetId="6" hidden="1">#REF!</definedName>
    <definedName name="BExSD94LLN7TC2Q0DLNDQC823BQD" hidden="1">#REF!</definedName>
    <definedName name="BExSD9VH6PF6RQ135VOEE08YXPAW" localSheetId="0" hidden="1">[114]Gross!#REF!</definedName>
    <definedName name="BExSD9VH6PF6RQ135VOEE08YXPAW" hidden="1">[115]Gross!#REF!</definedName>
    <definedName name="BExSDE2JX9KHTPG98HOFPQ9SXD16" localSheetId="0" hidden="1">#REF!</definedName>
    <definedName name="BExSDE2JX9KHTPG98HOFPQ9SXD16" localSheetId="6" hidden="1">#REF!</definedName>
    <definedName name="BExSDE2JX9KHTPG98HOFPQ9SXD16" hidden="1">#REF!</definedName>
    <definedName name="BExSDJ5ZE3T46HSF6W0OXL80TXQG" localSheetId="0" hidden="1">[114]Graph!$F$10:$G$10</definedName>
    <definedName name="BExSDJ5ZE3T46HSF6W0OXL80TXQG" hidden="1">[115]Graph!$F$10:$G$10</definedName>
    <definedName name="BExSDNTAGVNCSC74HIQNJ1KK2IW8" localSheetId="0" hidden="1">#REF!</definedName>
    <definedName name="BExSDNTAGVNCSC74HIQNJ1KK2IW8" localSheetId="6" hidden="1">#REF!</definedName>
    <definedName name="BExSDNTAGVNCSC74HIQNJ1KK2IW8" hidden="1">#REF!</definedName>
    <definedName name="BExSDP5Y04WWMX2WWRITWOX8R5I9" localSheetId="0" hidden="1">[114]Gross!#REF!</definedName>
    <definedName name="BExSDP5Y04WWMX2WWRITWOX8R5I9" hidden="1">[115]Gross!#REF!</definedName>
    <definedName name="BExSDQT7HIFNCYLMDUTFLUJVY08C" localSheetId="0" hidden="1">[119]Original!#REF!</definedName>
    <definedName name="BExSDQT7HIFNCYLMDUTFLUJVY08C" hidden="1">[120]Original!#REF!</definedName>
    <definedName name="BExSDQYIF2S9A7KDN6KREYAZMF1P" localSheetId="0" hidden="1">[116]data!#REF!</definedName>
    <definedName name="BExSDQYIF2S9A7KDN6KREYAZMF1P" hidden="1">[117]data!#REF!</definedName>
    <definedName name="BExSDSB5WUA2A09DZ1ZPZH3J8VFL" localSheetId="0" hidden="1">'[121]Customer Service Detail'!#REF!</definedName>
    <definedName name="BExSDSB5WUA2A09DZ1ZPZH3J8VFL" hidden="1">'[121]Customer Service Detail'!#REF!</definedName>
    <definedName name="BExSDSGM203BJTNS9MKCBX453HMD" localSheetId="0" hidden="1">[114]Gross!#REF!</definedName>
    <definedName name="BExSDSGM203BJTNS9MKCBX453HMD" hidden="1">[115]Gross!#REF!</definedName>
    <definedName name="BExSDT20XUFXTDM37M148AXAP7HN" localSheetId="0" hidden="1">[114]Gross!#REF!</definedName>
    <definedName name="BExSDT20XUFXTDM37M148AXAP7HN" hidden="1">[115]Gross!#REF!</definedName>
    <definedName name="BExSDUPGOSO6XHH3H4A72N8LF2QN" localSheetId="0" hidden="1">#REF!</definedName>
    <definedName name="BExSDUPGOSO6XHH3H4A72N8LF2QN" localSheetId="6" hidden="1">#REF!</definedName>
    <definedName name="BExSDUPGOSO6XHH3H4A72N8LF2QN" hidden="1">#REF!</definedName>
    <definedName name="BExSE33JQFLHQFSTU439FCQG2I6M" localSheetId="6" hidden="1">#REF!</definedName>
    <definedName name="BExSE33JQFLHQFSTU439FCQG2I6M" hidden="1">#REF!</definedName>
    <definedName name="BExSE68XUD704OZESTYQJWE93OOH" localSheetId="6" hidden="1">#REF!</definedName>
    <definedName name="BExSE68XUD704OZESTYQJWE93OOH" hidden="1">#REF!</definedName>
    <definedName name="BExSEEHK1VLWD7JBV9SVVVIKQZ3I" localSheetId="0" hidden="1">[114]Gross!#REF!</definedName>
    <definedName name="BExSEEHK1VLWD7JBV9SVVVIKQZ3I" localSheetId="6" hidden="1">[115]Gross!#REF!</definedName>
    <definedName name="BExSEEHK1VLWD7JBV9SVVVIKQZ3I" hidden="1">[115]Gross!#REF!</definedName>
    <definedName name="BExSEJA6F0ORAXGGCXYPDOTXCJ5L" localSheetId="0" hidden="1">#REF!</definedName>
    <definedName name="BExSEJA6F0ORAXGGCXYPDOTXCJ5L" localSheetId="6" hidden="1">#REF!</definedName>
    <definedName name="BExSEJA6F0ORAXGGCXYPDOTXCJ5L" hidden="1">#REF!</definedName>
    <definedName name="BExSEJKZLX37P3V33TRTFJ30BFRK" localSheetId="0" hidden="1">[114]Gross!#REF!</definedName>
    <definedName name="BExSEJKZLX37P3V33TRTFJ30BFRK" localSheetId="6" hidden="1">[115]Gross!#REF!</definedName>
    <definedName name="BExSEJKZLX37P3V33TRTFJ30BFRK" hidden="1">[115]Gross!#REF!</definedName>
    <definedName name="BExSEP9UVOAI6TMXKNK587PQ3328" localSheetId="0" hidden="1">[114]Gross!#REF!</definedName>
    <definedName name="BExSEP9UVOAI6TMXKNK587PQ3328" localSheetId="6" hidden="1">[115]Gross!#REF!</definedName>
    <definedName name="BExSEP9UVOAI6TMXKNK587PQ3328" hidden="1">[115]Gross!#REF!</definedName>
    <definedName name="BExSEQH5DMBL56CXD8MO6NNOWN3S" localSheetId="0" hidden="1">#REF!</definedName>
    <definedName name="BExSEQH5DMBL56CXD8MO6NNOWN3S" localSheetId="6" hidden="1">#REF!</definedName>
    <definedName name="BExSEQH5DMBL56CXD8MO6NNOWN3S" hidden="1">#REF!</definedName>
    <definedName name="BExSERZ34ETZF8OI93MYIVZX4RDV" localSheetId="0" hidden="1">[114]Gross!#REF!</definedName>
    <definedName name="BExSERZ34ETZF8OI93MYIVZX4RDV" localSheetId="6" hidden="1">[115]Gross!#REF!</definedName>
    <definedName name="BExSERZ34ETZF8OI93MYIVZX4RDV" hidden="1">[115]Gross!#REF!</definedName>
    <definedName name="BExSETX574XR99H18EHU8IECZMIO" localSheetId="0" hidden="1">#REF!</definedName>
    <definedName name="BExSETX574XR99H18EHU8IECZMIO" localSheetId="6" hidden="1">#REF!</definedName>
    <definedName name="BExSETX574XR99H18EHU8IECZMIO" hidden="1">#REF!</definedName>
    <definedName name="BExSF07QFLZCO4P6K6QF05XG7PH1" localSheetId="0" hidden="1">[114]Gross!#REF!</definedName>
    <definedName name="BExSF07QFLZCO4P6K6QF05XG7PH1" hidden="1">[115]Gross!#REF!</definedName>
    <definedName name="BExSF2GR3NOKH09FBULKCMIKREZ7" localSheetId="0" hidden="1">#REF!</definedName>
    <definedName name="BExSF2GR3NOKH09FBULKCMIKREZ7" localSheetId="6" hidden="1">#REF!</definedName>
    <definedName name="BExSF2GR3NOKH09FBULKCMIKREZ7" hidden="1">#REF!</definedName>
    <definedName name="BExSFELNPJYUZX393PKWKNNZYV1N" localSheetId="0" hidden="1">[114]Gross!#REF!</definedName>
    <definedName name="BExSFELNPJYUZX393PKWKNNZYV1N" hidden="1">[115]Gross!#REF!</definedName>
    <definedName name="BExSFGP5B1B9BVYTSOFPSFWUUHA0" localSheetId="0" hidden="1">'[126]Planning Template'!#REF!</definedName>
    <definedName name="BExSFGP5B1B9BVYTSOFPSFWUUHA0" hidden="1">'[127]Planning Template'!#REF!</definedName>
    <definedName name="BExSFHAQOCKMFPIKZGN7YD8Y4GZB" localSheetId="0" hidden="1">#REF!</definedName>
    <definedName name="BExSFHAQOCKMFPIKZGN7YD8Y4GZB" localSheetId="6" hidden="1">#REF!</definedName>
    <definedName name="BExSFHAQOCKMFPIKZGN7YD8Y4GZB" hidden="1">#REF!</definedName>
    <definedName name="BExSFIY63CMZLHHLQETZ2HFOHW52" localSheetId="0" hidden="1">'[121]Customer Service Detail'!#REF!</definedName>
    <definedName name="BExSFIY63CMZLHHLQETZ2HFOHW52" hidden="1">'[121]Customer Service Detail'!#REF!</definedName>
    <definedName name="BExSFJ3HOTBOO288MELHKI4RHBPB" localSheetId="0" hidden="1">#REF!</definedName>
    <definedName name="BExSFJ3HOTBOO288MELHKI4RHBPB" localSheetId="6" hidden="1">#REF!</definedName>
    <definedName name="BExSFJ3HOTBOO288MELHKI4RHBPB" hidden="1">#REF!</definedName>
    <definedName name="BExSFJ8ZAGQ63A4MVMZRQWLVRGQ5" localSheetId="0" hidden="1">[114]Gross!#REF!</definedName>
    <definedName name="BExSFJ8ZAGQ63A4MVMZRQWLVRGQ5" hidden="1">[115]Gross!#REF!</definedName>
    <definedName name="BExSFKQRST2S9KXWWLCXYLKSF4G1" localSheetId="0" hidden="1">[114]Gross!#REF!</definedName>
    <definedName name="BExSFKQRST2S9KXWWLCXYLKSF4G1" hidden="1">[115]Gross!#REF!</definedName>
    <definedName name="BExSFYDRRTAZVPXRWUF5PDQ97WFF" localSheetId="0" hidden="1">[114]Gross!#REF!</definedName>
    <definedName name="BExSFYDRRTAZVPXRWUF5PDQ97WFF" hidden="1">[115]Gross!#REF!</definedName>
    <definedName name="BExSFZVPFTXA3F0IJ2NGH1GXX9R7" localSheetId="0" hidden="1">[114]Gross!#REF!</definedName>
    <definedName name="BExSFZVPFTXA3F0IJ2NGH1GXX9R7" hidden="1">[115]Gross!#REF!</definedName>
    <definedName name="BExSG1IYZZC3D56P72IOHN9HJGQW" localSheetId="0" hidden="1">#REF!</definedName>
    <definedName name="BExSG1IYZZC3D56P72IOHN9HJGQW" localSheetId="6" hidden="1">#REF!</definedName>
    <definedName name="BExSG1IYZZC3D56P72IOHN9HJGQW" hidden="1">#REF!</definedName>
    <definedName name="BExSG90Q4ZUU2IPGDYOM169NJV9S" localSheetId="0" hidden="1">[114]Gross!#REF!</definedName>
    <definedName name="BExSG90Q4ZUU2IPGDYOM169NJV9S" hidden="1">[115]Gross!#REF!</definedName>
    <definedName name="BExSG9X3DU845PNXYJGGLBQY2UHG" localSheetId="0" hidden="1">[114]Gross!#REF!</definedName>
    <definedName name="BExSG9X3DU845PNXYJGGLBQY2UHG" hidden="1">[115]Gross!#REF!</definedName>
    <definedName name="BExSGE45J27MDUUNXW7Z8Q33UAON" localSheetId="0" hidden="1">[114]Gross!#REF!</definedName>
    <definedName name="BExSGE45J27MDUUNXW7Z8Q33UAON" hidden="1">[115]Gross!#REF!</definedName>
    <definedName name="BExSGE9LY91Q0URHB4YAMX0UAMYI" localSheetId="0" hidden="1">[114]Gross!#REF!</definedName>
    <definedName name="BExSGE9LY91Q0URHB4YAMX0UAMYI" hidden="1">[115]Gross!#REF!</definedName>
    <definedName name="BExSGEEWSM6V6B3J3F29MN7WAH14" localSheetId="0" hidden="1">[114]Graph!$I$7:$J$7</definedName>
    <definedName name="BExSGEEWSM6V6B3J3F29MN7WAH14" hidden="1">[115]Graph!$I$7:$J$7</definedName>
    <definedName name="BExSGJ7JPTBV8YXOKMGTPSFDO6N6" localSheetId="0" hidden="1">[114]Graph!$I$10:$J$10</definedName>
    <definedName name="BExSGJ7JPTBV8YXOKMGTPSFDO6N6" hidden="1">[115]Graph!$I$10:$J$10</definedName>
    <definedName name="BExSGJT4LF1CNH5RN5GZ373ISW9D" localSheetId="0" hidden="1">[114]Graph!$I$8:$J$8</definedName>
    <definedName name="BExSGJT4LF1CNH5RN5GZ373ISW9D" hidden="1">[115]Graph!$I$8:$J$8</definedName>
    <definedName name="BExSGLB2URTLBCKBB4Y885W925F2" localSheetId="0" hidden="1">[114]Gross!#REF!</definedName>
    <definedName name="BExSGLB2URTLBCKBB4Y885W925F2" hidden="1">[115]Gross!#REF!</definedName>
    <definedName name="BExSGOAYG73SFWOPAQV80P710GID" localSheetId="0" hidden="1">[114]Gross!#REF!</definedName>
    <definedName name="BExSGOAYG73SFWOPAQV80P710GID" hidden="1">[115]Gross!#REF!</definedName>
    <definedName name="BExSGOWJHRW7FWKLO2EHUOOGHNAF" localSheetId="0" hidden="1">[114]Gross!#REF!</definedName>
    <definedName name="BExSGOWJHRW7FWKLO2EHUOOGHNAF" hidden="1">[115]Gross!#REF!</definedName>
    <definedName name="BExSGOWJTAP41ZV5Q23H7MI9C76W" localSheetId="0" hidden="1">[114]Gross!#REF!</definedName>
    <definedName name="BExSGOWJTAP41ZV5Q23H7MI9C76W" hidden="1">[115]Gross!#REF!</definedName>
    <definedName name="BExSGR5JQVX2HQ0PKCGZNSSUM1RV" localSheetId="0" hidden="1">[114]Gross!#REF!</definedName>
    <definedName name="BExSGR5JQVX2HQ0PKCGZNSSUM1RV" hidden="1">[115]Gross!#REF!</definedName>
    <definedName name="BExSGVHX69GJZHD99DKE4RZ042B1" localSheetId="0" hidden="1">[114]Gross!#REF!</definedName>
    <definedName name="BExSGVHX69GJZHD99DKE4RZ042B1" hidden="1">[115]Gross!#REF!</definedName>
    <definedName name="BExSGZJO4J4ZO04E2N2ECVYS9DEZ" localSheetId="0" hidden="1">[114]Gross!#REF!</definedName>
    <definedName name="BExSGZJO4J4ZO04E2N2ECVYS9DEZ" hidden="1">[115]Gross!#REF!</definedName>
    <definedName name="BExSH1SIMUE6ZJQJV7POPJDRY2IA" localSheetId="0" hidden="1">#REF!</definedName>
    <definedName name="BExSH1SIMUE6ZJQJV7POPJDRY2IA" localSheetId="6" hidden="1">#REF!</definedName>
    <definedName name="BExSH1SIMUE6ZJQJV7POPJDRY2IA" hidden="1">#REF!</definedName>
    <definedName name="BExSH4HLTQVL4MI545VJL4WFN9U2" localSheetId="0" hidden="1">[114]Graph!$F$10:$G$10</definedName>
    <definedName name="BExSH4HLTQVL4MI545VJL4WFN9U2" hidden="1">[115]Graph!$F$10:$G$10</definedName>
    <definedName name="BExSH4HMJS0TXSYHRWJRFTJ7NOSN" localSheetId="0" hidden="1">[114]Graph!$I$11:$J$11</definedName>
    <definedName name="BExSH4HMJS0TXSYHRWJRFTJ7NOSN" hidden="1">[115]Graph!$I$11:$J$11</definedName>
    <definedName name="BExSHAHFHS7MMNJR8JPVABRGBVIT" localSheetId="0" hidden="1">[114]Gross!#REF!</definedName>
    <definedName name="BExSHAHFHS7MMNJR8JPVABRGBVIT" hidden="1">[115]Gross!#REF!</definedName>
    <definedName name="BExSHDS3RJMD6MEJ67RL63M0SEIC" localSheetId="0" hidden="1">[114]Graph!$I$9:$J$9</definedName>
    <definedName name="BExSHDS3RJMD6MEJ67RL63M0SEIC" hidden="1">[115]Graph!$I$9:$J$9</definedName>
    <definedName name="BExSHE2WDQWXHB4AJ37RWF1WD29Q" localSheetId="0" hidden="1">[137]!____________bb2 [138]Sheet!$A$12:$U$13</definedName>
    <definedName name="BExSHE2WDQWXHB4AJ37RWF1WD29Q" hidden="1">[137]!____________bb2 [138]Sheet!$A$12:$U$13</definedName>
    <definedName name="BExSHGH88QZWW4RNAX4YKAZ5JEBL" localSheetId="0" hidden="1">[114]Gross!#REF!</definedName>
    <definedName name="BExSHGH88QZWW4RNAX4YKAZ5JEBL" localSheetId="6" hidden="1">[115]Gross!#REF!</definedName>
    <definedName name="BExSHGH88QZWW4RNAX4YKAZ5JEBL" hidden="1">[115]Gross!#REF!</definedName>
    <definedName name="BExSHJRV3Q7BAF5R1SJUY3A2GD28" localSheetId="0" hidden="1">#REF!</definedName>
    <definedName name="BExSHJRV3Q7BAF5R1SJUY3A2GD28" localSheetId="6" hidden="1">#REF!</definedName>
    <definedName name="BExSHJRV3Q7BAF5R1SJUY3A2GD28" hidden="1">#REF!</definedName>
    <definedName name="BExSHOKK1OO3CX9Z28C58E5J1D9W" localSheetId="0" hidden="1">[114]Gross!#REF!</definedName>
    <definedName name="BExSHOKK1OO3CX9Z28C58E5J1D9W" localSheetId="6" hidden="1">[115]Gross!#REF!</definedName>
    <definedName name="BExSHOKK1OO3CX9Z28C58E5J1D9W" hidden="1">[115]Gross!#REF!</definedName>
    <definedName name="BExSHQD8KYLTQGDXIRKCHQQ7MKIH" localSheetId="0" hidden="1">[114]Gross!#REF!</definedName>
    <definedName name="BExSHQD8KYLTQGDXIRKCHQQ7MKIH" localSheetId="6" hidden="1">[115]Gross!#REF!</definedName>
    <definedName name="BExSHQD8KYLTQGDXIRKCHQQ7MKIH" hidden="1">[115]Gross!#REF!</definedName>
    <definedName name="BExSHUKBQVT2G9G0K9ORVIJO6TU8" localSheetId="0" hidden="1">[114]Graph!$F$6:$G$6</definedName>
    <definedName name="BExSHUKBQVT2G9G0K9ORVIJO6TU8" hidden="1">[115]Graph!$F$6:$G$6</definedName>
    <definedName name="BExSHVGPIAHXI97UBLI9G4I4M29F" localSheetId="0" hidden="1">[114]Gross!#REF!</definedName>
    <definedName name="BExSHVGPIAHXI97UBLI9G4I4M29F" hidden="1">[115]Gross!#REF!</definedName>
    <definedName name="BExSI0K2YL3HTCQAD8A7TR4QCUR6" localSheetId="0" hidden="1">[114]Gross!$A$1:$O$107</definedName>
    <definedName name="BExSI0K2YL3HTCQAD8A7TR4QCUR6" hidden="1">[115]Gross!$A$1:$O$107</definedName>
    <definedName name="BExSIBNAMZ30K4WGZ0753GS17ZET" localSheetId="0" hidden="1">#REF!</definedName>
    <definedName name="BExSIBNAMZ30K4WGZ0753GS17ZET" localSheetId="6" hidden="1">#REF!</definedName>
    <definedName name="BExSIBNAMZ30K4WGZ0753GS17ZET" hidden="1">#REF!</definedName>
    <definedName name="BExSIFUDNRWXWIWNGCCFOOD8WIAZ" localSheetId="0" hidden="1">[114]Gross!#REF!</definedName>
    <definedName name="BExSIFUDNRWXWIWNGCCFOOD8WIAZ" hidden="1">[115]Gross!#REF!</definedName>
    <definedName name="BExTTQ2HHUKWV42XAKRV2TXF2Z1P" localSheetId="0" hidden="1">#REF!</definedName>
    <definedName name="BExTTQ2HHUKWV42XAKRV2TXF2Z1P" localSheetId="6" hidden="1">#REF!</definedName>
    <definedName name="BExTTQ2HHUKWV42XAKRV2TXF2Z1P" hidden="1">#REF!</definedName>
    <definedName name="BExTTQD93KD9MR1KG9JLQ30E4XI9" localSheetId="0" hidden="1">[114]Graph!$I$7:$J$7</definedName>
    <definedName name="BExTTQD93KD9MR1KG9JLQ30E4XI9" hidden="1">[115]Graph!$I$7:$J$7</definedName>
    <definedName name="BExTTWD2PGX3Y9FR5F2MRNLY1DIY" localSheetId="0" hidden="1">[114]Gross!#REF!</definedName>
    <definedName name="BExTTWD2PGX3Y9FR5F2MRNLY1DIY" hidden="1">[115]Gross!#REF!</definedName>
    <definedName name="BExTTZCY7OY8FJXD4T67EONEHI7H" localSheetId="0" hidden="1">[119]Original!#REF!</definedName>
    <definedName name="BExTTZCY7OY8FJXD4T67EONEHI7H" hidden="1">[120]Original!#REF!</definedName>
    <definedName name="BExTTZNR99ANCOZYM9PJ3P19FZTW" localSheetId="0" hidden="1">#REF!</definedName>
    <definedName name="BExTTZNR99ANCOZYM9PJ3P19FZTW" localSheetId="6" hidden="1">#REF!</definedName>
    <definedName name="BExTTZNR99ANCOZYM9PJ3P19FZTW" hidden="1">#REF!</definedName>
    <definedName name="BExTTZNS2PBCR93C9IUW49UZ4I6T" localSheetId="0" hidden="1">[114]Gross!#REF!</definedName>
    <definedName name="BExTTZNS2PBCR93C9IUW49UZ4I6T" hidden="1">[115]Gross!#REF!</definedName>
    <definedName name="BExTU09BFWBNB47N5YKDJ35VHDCW" localSheetId="0" hidden="1">#REF!</definedName>
    <definedName name="BExTU09BFWBNB47N5YKDJ35VHDCW" localSheetId="6" hidden="1">#REF!</definedName>
    <definedName name="BExTU09BFWBNB47N5YKDJ35VHDCW" hidden="1">#REF!</definedName>
    <definedName name="BExTU2YFQ25JQ6MEMRHHN66VLTPJ" localSheetId="0" hidden="1">[114]Gross!#REF!</definedName>
    <definedName name="BExTU2YFQ25JQ6MEMRHHN66VLTPJ" hidden="1">[115]Gross!#REF!</definedName>
    <definedName name="BExTU75IOII1V5O0C9X2VAYYVJUG" localSheetId="0" hidden="1">[114]Gross!#REF!</definedName>
    <definedName name="BExTU75IOII1V5O0C9X2VAYYVJUG" hidden="1">[115]Gross!#REF!</definedName>
    <definedName name="BExTUA5F7V4LUIIAM17J3A8XF3JE" localSheetId="0" hidden="1">[114]Gross!#REF!</definedName>
    <definedName name="BExTUA5F7V4LUIIAM17J3A8XF3JE" hidden="1">[115]Gross!#REF!</definedName>
    <definedName name="BExTUJ53ANGZ3H1KDK4CR4Q0OD6P" localSheetId="0" hidden="1">[114]Gross!#REF!</definedName>
    <definedName name="BExTUJ53ANGZ3H1KDK4CR4Q0OD6P" hidden="1">[115]Gross!#REF!</definedName>
    <definedName name="BExTUKXSZBM7C57G6NGLWGU4WOHY" localSheetId="0" hidden="1">[114]Gross!#REF!</definedName>
    <definedName name="BExTUKXSZBM7C57G6NGLWGU4WOHY" hidden="1">[115]Gross!#REF!</definedName>
    <definedName name="BExTUOOMC43GH95KQ1PJ86MN9XDF" localSheetId="0" hidden="1">[114]Graph!$C$15:$D$29</definedName>
    <definedName name="BExTUOOMC43GH95KQ1PJ86MN9XDF" hidden="1">[115]Graph!$C$15:$D$29</definedName>
    <definedName name="BExTUSQCFFYZCDNHWHADBC2E1ZP1" localSheetId="0" hidden="1">[114]Gross!#REF!</definedName>
    <definedName name="BExTUSQCFFYZCDNHWHADBC2E1ZP1" hidden="1">[115]Gross!#REF!</definedName>
    <definedName name="BExTUUJ3V9S9PVHO3N6X2AEGTA4Z" localSheetId="0" hidden="1">'[126]Planning Template'!#REF!</definedName>
    <definedName name="BExTUUJ3V9S9PVHO3N6X2AEGTA4Z" hidden="1">'[127]Planning Template'!#REF!</definedName>
    <definedName name="BExTUVFGOJEYS28JURA5KHQFDU5J" localSheetId="0" hidden="1">[114]Gross!#REF!</definedName>
    <definedName name="BExTUVFGOJEYS28JURA5KHQFDU5J" hidden="1">[115]Gross!#REF!</definedName>
    <definedName name="BExTUW10U40QCYGHM5NJ3YR1O5SP" localSheetId="0" hidden="1">[114]Gross!#REF!</definedName>
    <definedName name="BExTUW10U40QCYGHM5NJ3YR1O5SP" hidden="1">[115]Gross!#REF!</definedName>
    <definedName name="BExTUWXFQHINU66YG82BI20ATMB5" localSheetId="0" hidden="1">[114]Gross!$A$1:$L$10</definedName>
    <definedName name="BExTUWXFQHINU66YG82BI20ATMB5" hidden="1">[115]Gross!$A$1:$L$10</definedName>
    <definedName name="BExTUXDHPPMUWTOC205SPI4NHP6S" localSheetId="0" hidden="1">Query [122]!p [123]!V [124]A!$D$4:$O$158</definedName>
    <definedName name="BExTUXDHPPMUWTOC205SPI4NHP6S" localSheetId="6" hidden="1">Query [125]!p V [124]A!$D$4:$O$158</definedName>
    <definedName name="BExTUXDHPPMUWTOC205SPI4NHP6S" hidden="1">Query [125]!p V [124]A!$D$4:$O$158</definedName>
    <definedName name="BExTUY9WNSJ91GV8CP0SKJTEIV82" localSheetId="0" hidden="1">[135]Table!#REF!</definedName>
    <definedName name="BExTUY9WNSJ91GV8CP0SKJTEIV82" localSheetId="6" hidden="1">[136]Table!#REF!</definedName>
    <definedName name="BExTUY9WNSJ91GV8CP0SKJTEIV82" hidden="1">[136]Table!#REF!</definedName>
    <definedName name="BExTV5MAK8OHX0KQVLHR8TDY3HFJ" localSheetId="0"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0" hidden="1">[114]Gross!#REF!</definedName>
    <definedName name="BExTV67VIM8PV6KO253M4DUBJQLC" localSheetId="6" hidden="1">[115]Gross!#REF!</definedName>
    <definedName name="BExTV67VIM8PV6KO253M4DUBJQLC" hidden="1">[115]Gross!#REF!</definedName>
    <definedName name="BExTVB0JBLVK7YNZAU97RP5WBQSK" localSheetId="0" hidden="1">#REF!</definedName>
    <definedName name="BExTVB0JBLVK7YNZAU97RP5WBQSK" localSheetId="6" hidden="1">#REF!</definedName>
    <definedName name="BExTVB0JBLVK7YNZAU97RP5WBQSK" hidden="1">#REF!</definedName>
    <definedName name="BExTVEB8OUB37CRKZA5WBOTYYTN9" localSheetId="0" hidden="1">#REF!</definedName>
    <definedName name="BExTVEB8OUB37CRKZA5WBOTYYTN9" hidden="1">#REF!</definedName>
    <definedName name="BExTVELZCF2YA5L6F23BYZZR6WHF" localSheetId="0" hidden="1">[114]Gross!#REF!</definedName>
    <definedName name="BExTVELZCF2YA5L6F23BYZZR6WHF" localSheetId="6" hidden="1">[115]Gross!#REF!</definedName>
    <definedName name="BExTVELZCF2YA5L6F23BYZZR6WHF" hidden="1">[115]Gross!#REF!</definedName>
    <definedName name="BExTVGPIQZ99YFXUC8OONUX5BD42" localSheetId="0" hidden="1">[114]Gross!#REF!</definedName>
    <definedName name="BExTVGPIQZ99YFXUC8OONUX5BD42" localSheetId="6" hidden="1">[115]Gross!#REF!</definedName>
    <definedName name="BExTVGPIQZ99YFXUC8OONUX5BD42" hidden="1">[115]Gross!#REF!</definedName>
    <definedName name="BExTVK06LL9IX9SIJKGW1XM2AB4Y" localSheetId="0" hidden="1">[114]Graph!$I$10:$J$10</definedName>
    <definedName name="BExTVK06LL9IX9SIJKGW1XM2AB4Y" hidden="1">[115]Graph!$I$10:$J$10</definedName>
    <definedName name="BExTVLNG9KX2WVJZRHW6SQVAV80G" hidden="1">'[121]Customer Service Detail'!#REF!</definedName>
    <definedName name="BExTVLNHM0KRTA679YXEZVO7KF63" localSheetId="0" hidden="1">#REF!</definedName>
    <definedName name="BExTVLNHM0KRTA679YXEZVO7KF63" localSheetId="6" hidden="1">#REF!</definedName>
    <definedName name="BExTVLNHM0KRTA679YXEZVO7KF63" hidden="1">#REF!</definedName>
    <definedName name="BExTVOSUIF74AWLLP1Y2PW2T8R4L" localSheetId="6" hidden="1">#REF!</definedName>
    <definedName name="BExTVOSUIF74AWLLP1Y2PW2T8R4L" hidden="1">#REF!</definedName>
    <definedName name="BExTVS8UZ71PC6DQ17P0YY26K49C" localSheetId="6" hidden="1">#REF!</definedName>
    <definedName name="BExTVS8UZ71PC6DQ17P0YY26K49C" hidden="1">#REF!</definedName>
    <definedName name="BExTVTLH2E1SH7Z2XBYHUOQBWWLI" localSheetId="0" hidden="1">[114]Graph!$C$15:$D$29</definedName>
    <definedName name="BExTVTLH2E1SH7Z2XBYHUOQBWWLI" hidden="1">[115]Graph!$C$15:$D$29</definedName>
    <definedName name="BExTVYE49EIPTW7ZG5F30RHCYXWI" hidden="1">'[121]Customer Service Detail'!#REF!</definedName>
    <definedName name="BExTVYU8I4WVVMHL4SDVKT0IGO6C" localSheetId="0" hidden="1">[114]Gross!#REF!</definedName>
    <definedName name="BExTVYU8I4WVVMHL4SDVKT0IGO6C" hidden="1">[115]Gross!#REF!</definedName>
    <definedName name="BExTVZQLP9VFLEYQ9280W13X7E8K" localSheetId="0" hidden="1">[114]Gross!#REF!</definedName>
    <definedName name="BExTVZQLP9VFLEYQ9280W13X7E8K" hidden="1">[115]Gross!#REF!</definedName>
    <definedName name="BExTW2FOQUCL9XY3Q8I2TO1V76M6" localSheetId="0"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0" hidden="1">[119]Original!#REF!</definedName>
    <definedName name="BExTW3SBLZLWJA0A5U6OBWM5E2GT" localSheetId="6" hidden="1">[120]Original!#REF!</definedName>
    <definedName name="BExTW3SBLZLWJA0A5U6OBWM5E2GT" hidden="1">[120]Original!#REF!</definedName>
    <definedName name="BExTW4U1EFP1ZS3Q099D6OFYZ4PO" localSheetId="0" hidden="1">#REF!</definedName>
    <definedName name="BExTW4U1EFP1ZS3Q099D6OFYZ4PO" localSheetId="6" hidden="1">#REF!</definedName>
    <definedName name="BExTW4U1EFP1ZS3Q099D6OFYZ4PO" hidden="1">#REF!</definedName>
    <definedName name="BExTW6MRQ5EI1KD2GJ4HJGA2Q3WO" localSheetId="0" hidden="1">#REF!</definedName>
    <definedName name="BExTW6MRQ5EI1KD2GJ4HJGA2Q3WO" hidden="1">#REF!</definedName>
    <definedName name="BExTWB4LA1PODQOH4LDTHQKBN16K" localSheetId="0" hidden="1">[114]Gross!#REF!</definedName>
    <definedName name="BExTWB4LA1PODQOH4LDTHQKBN16K" localSheetId="6" hidden="1">[115]Gross!#REF!</definedName>
    <definedName name="BExTWB4LA1PODQOH4LDTHQKBN16K" hidden="1">[115]Gross!#REF!</definedName>
    <definedName name="BExTWEQ3PHIFDCWHG4QVX0626J8L" localSheetId="0" hidden="1">'[121]Customer Service Detail'!#REF!</definedName>
    <definedName name="BExTWEQ3PHIFDCWHG4QVX0626J8L" localSheetId="6" hidden="1">'[121]Customer Service Detail'!#REF!</definedName>
    <definedName name="BExTWEQ3PHIFDCWHG4QVX0626J8L" hidden="1">'[121]Customer Service Detail'!#REF!</definedName>
    <definedName name="BExTWFX8OYD9IX59PTP73YAC8O9G" localSheetId="0" hidden="1">[114]Graph!$C$15:$D$29</definedName>
    <definedName name="BExTWFX8OYD9IX59PTP73YAC8O9G" hidden="1">[115]Graph!$C$15:$D$29</definedName>
    <definedName name="BExTWG81272XCNHHHLU97T3NWDNE" localSheetId="0"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0" hidden="1">#REF!</definedName>
    <definedName name="BExTWHVADLJCCNEWMD928MM0SUBX" localSheetId="6" hidden="1">#REF!</definedName>
    <definedName name="BExTWHVADLJCCNEWMD928MM0SUBX" hidden="1">#REF!</definedName>
    <definedName name="BExTWI0Q8AWXUA3ZN7I5V3QK2KM1" localSheetId="0" hidden="1">[114]Gross!#REF!</definedName>
    <definedName name="BExTWI0Q8AWXUA3ZN7I5V3QK2KM1" localSheetId="6" hidden="1">[115]Gross!#REF!</definedName>
    <definedName name="BExTWI0Q8AWXUA3ZN7I5V3QK2KM1" hidden="1">[115]Gross!#REF!</definedName>
    <definedName name="BExTWI0R31187AOWYLZ1W1WNI84K" localSheetId="0" hidden="1">[114]Graph!$I$10:$J$10</definedName>
    <definedName name="BExTWI0R31187AOWYLZ1W1WNI84K" hidden="1">[115]Graph!$I$10:$J$10</definedName>
    <definedName name="BExTWJTGTEM42YMMOXES1DOPT9UG" localSheetId="0" hidden="1">[114]Graph!$I$6:$J$6</definedName>
    <definedName name="BExTWJTGTEM42YMMOXES1DOPT9UG" hidden="1">[115]Graph!$I$6:$J$6</definedName>
    <definedName name="BExTWJTIA3WUW1PUWXAOP9O8NKLZ" localSheetId="0" hidden="1">[114]Gross!#REF!</definedName>
    <definedName name="BExTWJTIA3WUW1PUWXAOP9O8NKLZ" hidden="1">[115]Gross!#REF!</definedName>
    <definedName name="BExTWP7ODVVVOXUAS0T4KNY9E7XN" localSheetId="0" hidden="1">'[121]Customer Service Detail'!#REF!</definedName>
    <definedName name="BExTWP7ODVVVOXUAS0T4KNY9E7XN" hidden="1">'[121]Customer Service Detail'!#REF!</definedName>
    <definedName name="BExTWTEREH1W943SZJSXS6AZCXLO" localSheetId="0" hidden="1">'[121]Customer Service Detail'!#REF!</definedName>
    <definedName name="BExTWTEREH1W943SZJSXS6AZCXLO" hidden="1">'[121]Customer Service Detail'!#REF!</definedName>
    <definedName name="BExTWTERU1SE8R3LRC2C4HQMOIB1" localSheetId="0" hidden="1">[114]Graph!$I$6:$J$6</definedName>
    <definedName name="BExTWTERU1SE8R3LRC2C4HQMOIB1" hidden="1">[115]Graph!$I$6:$J$6</definedName>
    <definedName name="BExTWW95OX07FNA01WF5MSSSFQLX" localSheetId="0" hidden="1">[114]Gross!#REF!</definedName>
    <definedName name="BExTWW95OX07FNA01WF5MSSSFQLX" hidden="1">[115]Gross!#REF!</definedName>
    <definedName name="BExTX476KI0RNB71XI5TYMANSGBG" localSheetId="0" hidden="1">[114]Gross!#REF!</definedName>
    <definedName name="BExTX476KI0RNB71XI5TYMANSGBG" hidden="1">[115]Gross!#REF!</definedName>
    <definedName name="BExTX5E6LZ3F1RGHBTMIETUL8ST8" localSheetId="0" hidden="1">[114]Graph!$F$11:$G$11</definedName>
    <definedName name="BExTX5E6LZ3F1RGHBTMIETUL8ST8" hidden="1">[115]Graph!$F$11:$G$11</definedName>
    <definedName name="BExTX83GIGDZAGMTW40HOVOVJXPA" localSheetId="0" hidden="1">#REF!</definedName>
    <definedName name="BExTX83GIGDZAGMTW40HOVOVJXPA" localSheetId="6" hidden="1">#REF!</definedName>
    <definedName name="BExTX83GIGDZAGMTW40HOVOVJXPA" hidden="1">#REF!</definedName>
    <definedName name="BExTXAHRIAYB0WV3TOAJRNYKAH1S" localSheetId="6" hidden="1">#REF!</definedName>
    <definedName name="BExTXAHRIAYB0WV3TOAJRNYKAH1S" hidden="1">#REF!</definedName>
    <definedName name="BExTXJ17SAM3ONY49HJ7VTUKJ5VS" localSheetId="6" hidden="1">#REF!</definedName>
    <definedName name="BExTXJ17SAM3ONY49HJ7VTUKJ5VS" hidden="1">#REF!</definedName>
    <definedName name="BExTXJ6HBAIXMMWKZTJNFDYVZCAY" localSheetId="0" hidden="1">[114]Gross!#REF!</definedName>
    <definedName name="BExTXJ6HBAIXMMWKZTJNFDYVZCAY" localSheetId="6" hidden="1">[115]Gross!#REF!</definedName>
    <definedName name="BExTXJ6HBAIXMMWKZTJNFDYVZCAY" hidden="1">[115]Gross!#REF!</definedName>
    <definedName name="BExTXL4OS85VLFH5QUKQZGH8VD38" localSheetId="0" hidden="1">#REF!</definedName>
    <definedName name="BExTXL4OS85VLFH5QUKQZGH8VD38" localSheetId="6" hidden="1">#REF!</definedName>
    <definedName name="BExTXL4OS85VLFH5QUKQZGH8VD38" hidden="1">#REF!</definedName>
    <definedName name="BExTXL4PV9UB5XL4A78SUMDVR45M" localSheetId="6" hidden="1">#REF!</definedName>
    <definedName name="BExTXL4PV9UB5XL4A78SUMDVR45M" hidden="1">#REF!</definedName>
    <definedName name="BExTXSMG9TUWWQ4Z6TXQ7WGGJKUJ" localSheetId="0" hidden="1">[131]Data!#REF!</definedName>
    <definedName name="BExTXSMG9TUWWQ4Z6TXQ7WGGJKUJ" localSheetId="6" hidden="1">[132]Data!#REF!</definedName>
    <definedName name="BExTXSMG9TUWWQ4Z6TXQ7WGGJKUJ" hidden="1">[132]Data!#REF!</definedName>
    <definedName name="BExTXT812NQT8GAEGH738U29BI0D" localSheetId="0" hidden="1">[114]Gross!#REF!</definedName>
    <definedName name="BExTXT812NQT8GAEGH738U29BI0D" localSheetId="6" hidden="1">[115]Gross!#REF!</definedName>
    <definedName name="BExTXT812NQT8GAEGH738U29BI0D" hidden="1">[115]Gross!#REF!</definedName>
    <definedName name="BExTXWIP2TFPTQ76NHFOB72NICRZ" localSheetId="0" hidden="1">[114]Gross!#REF!</definedName>
    <definedName name="BExTXWIP2TFPTQ76NHFOB72NICRZ" hidden="1">[115]Gross!#REF!</definedName>
    <definedName name="BExTXY5YGZRZRZKXVUR3T9LSWHDY" localSheetId="0" hidden="1">[119]Original!#REF!</definedName>
    <definedName name="BExTXY5YGZRZRZKXVUR3T9LSWHDY" hidden="1">[120]Original!#REF!</definedName>
    <definedName name="BExTY1WXTBXUD0M1NWE12NMAUGCO" localSheetId="0" hidden="1">[114]Graph!$I$10:$J$10</definedName>
    <definedName name="BExTY1WXTBXUD0M1NWE12NMAUGCO" hidden="1">[115]Graph!$I$10:$J$10</definedName>
    <definedName name="BExTY5T62H651VC86QM4X7E28JVA" localSheetId="0" hidden="1">[114]Gross!#REF!</definedName>
    <definedName name="BExTY5T62H651VC86QM4X7E28JVA" hidden="1">[115]Gross!#REF!</definedName>
    <definedName name="BExTY8T41OBZ32MRCWT76H4XO1YE" localSheetId="0" hidden="1">[114]Graph!$F$11:$G$11</definedName>
    <definedName name="BExTY8T41OBZ32MRCWT76H4XO1YE" hidden="1">[115]Graph!$F$11:$G$11</definedName>
    <definedName name="BExTY9PGB3MWT0KDPOF2EYAXZF6T" localSheetId="0" hidden="1">[119]Original!#REF!</definedName>
    <definedName name="BExTY9PGB3MWT0KDPOF2EYAXZF6T" hidden="1">[120]Original!#REF!</definedName>
    <definedName name="BExTYDR2MGXM59C5JO0T47R365HI" localSheetId="0" hidden="1">[137]!____________bb2 [138]Sheet!$A$12:$U$17</definedName>
    <definedName name="BExTYDR2MGXM59C5JO0T47R365HI" hidden="1">[137]!____________bb2 [138]Sheet!$A$12:$U$17</definedName>
    <definedName name="BExTYHCJJ2NWRM1RV59FYR41534U" localSheetId="0" hidden="1">[114]Gross!#REF!</definedName>
    <definedName name="BExTYHCJJ2NWRM1RV59FYR41534U" localSheetId="6" hidden="1">[115]Gross!#REF!</definedName>
    <definedName name="BExTYHCJJ2NWRM1RV59FYR41534U" hidden="1">[115]Gross!#REF!</definedName>
    <definedName name="BExTYKCEFJ83LZM95M1V7CSFQVEA" localSheetId="0" hidden="1">[114]Gross!#REF!</definedName>
    <definedName name="BExTYKCEFJ83LZM95M1V7CSFQVEA" hidden="1">[115]Gross!#REF!</definedName>
    <definedName name="BExTYLUCLWGGQOEPH6W91DIYL3RQ" localSheetId="0" hidden="1">'[121]Customer Service Detail'!#REF!</definedName>
    <definedName name="BExTYLUCLWGGQOEPH6W91DIYL3RQ" hidden="1">'[121]Customer Service Detail'!#REF!</definedName>
    <definedName name="BExTYPLA9N640MFRJJQPKXT7P88M" localSheetId="0" hidden="1">[114]Gross!#REF!</definedName>
    <definedName name="BExTYPLA9N640MFRJJQPKXT7P88M" hidden="1">[115]Gross!#REF!</definedName>
    <definedName name="BExTYQC7CWEY7B348EXN2XOKHJE1" localSheetId="0" hidden="1">[137]!____________bb2 [138]Sheet!$E$6:$E$9</definedName>
    <definedName name="BExTYQC7CWEY7B348EXN2XOKHJE1" hidden="1">[137]!____________bb2 [138]Sheet!$E$6:$E$9</definedName>
    <definedName name="BExTYQMZFH06S0SMRP98OBQF34G8" localSheetId="0" hidden="1">'[121]Customer Service Detail'!#REF!</definedName>
    <definedName name="BExTYQMZFH06S0SMRP98OBQF34G8" localSheetId="6" hidden="1">'[121]Customer Service Detail'!#REF!</definedName>
    <definedName name="BExTYQMZFH06S0SMRP98OBQF34G8" hidden="1">'[121]Customer Service Detail'!#REF!</definedName>
    <definedName name="BExTYWMSS78QZC5G0PCH3JIO20V4" localSheetId="0" hidden="1">#REF!</definedName>
    <definedName name="BExTYWMSS78QZC5G0PCH3JIO20V4" localSheetId="6" hidden="1">#REF!</definedName>
    <definedName name="BExTYWMSS78QZC5G0PCH3JIO20V4" hidden="1">#REF!</definedName>
    <definedName name="BExTYYVS6L680WKJCGPCLYSIEKFF" localSheetId="6" hidden="1">#REF!</definedName>
    <definedName name="BExTYYVS6L680WKJCGPCLYSIEKFF" hidden="1">#REF!</definedName>
    <definedName name="BExTZ089QIF5HT00GDQCMOXUWARP" localSheetId="6" hidden="1">#REF!</definedName>
    <definedName name="BExTZ089QIF5HT00GDQCMOXUWARP" hidden="1">#REF!</definedName>
    <definedName name="BExTZ6DESR9YBMRGIRE08NBG3G80" hidden="1">#REF!</definedName>
    <definedName name="BExTZ7F71SNTOX4LLZCK5R9VUMIJ" localSheetId="0" hidden="1">[114]Gross!#REF!</definedName>
    <definedName name="BExTZ7F71SNTOX4LLZCK5R9VUMIJ" hidden="1">[115]Gross!#REF!</definedName>
    <definedName name="BExTZ7F8UG2WPFDYGY498XL7047F" localSheetId="0" hidden="1">#REF!</definedName>
    <definedName name="BExTZ7F8UG2WPFDYGY498XL7047F" localSheetId="6" hidden="1">#REF!</definedName>
    <definedName name="BExTZ7F8UG2WPFDYGY498XL7047F" hidden="1">#REF!</definedName>
    <definedName name="BExTZ8X5G9S3PA4FPSNK7T69W7QT" localSheetId="0" hidden="1">[114]Gross!#REF!</definedName>
    <definedName name="BExTZ8X5G9S3PA4FPSNK7T69W7QT" hidden="1">[115]Gross!#REF!</definedName>
    <definedName name="BExTZ97Y0RMR8V5BI9F2H4MFB77O" localSheetId="0" hidden="1">[114]Gross!#REF!</definedName>
    <definedName name="BExTZ97Y0RMR8V5BI9F2H4MFB77O" hidden="1">[115]Gross!#REF!</definedName>
    <definedName name="BExTZ97YR84DZ8QVX5145UPYSRH1" localSheetId="0" hidden="1">'[121]Customer Service Detail'!#REF!</definedName>
    <definedName name="BExTZ97YR84DZ8QVX5145UPYSRH1" hidden="1">'[121]Customer Service Detail'!#REF!</definedName>
    <definedName name="BExTZC7VQKSHVEVUAV692Z5PELDM" localSheetId="0" hidden="1">#REF!</definedName>
    <definedName name="BExTZC7VQKSHVEVUAV692Z5PELDM" localSheetId="6" hidden="1">#REF!</definedName>
    <definedName name="BExTZC7VQKSHVEVUAV692Z5PELDM" hidden="1">#REF!</definedName>
    <definedName name="BExTZK0D7NB1F6S58BMEQ2KHQIFF" localSheetId="6" hidden="1">#REF!</definedName>
    <definedName name="BExTZK0D7NB1F6S58BMEQ2KHQIFF" hidden="1">#REF!</definedName>
    <definedName name="BExTZK5PMCAXJL4DUIGL6H9Y8U4C" localSheetId="0" hidden="1">[114]Gross!#REF!</definedName>
    <definedName name="BExTZK5PMCAXJL4DUIGL6H9Y8U4C" localSheetId="6" hidden="1">[115]Gross!#REF!</definedName>
    <definedName name="BExTZK5PMCAXJL4DUIGL6H9Y8U4C" hidden="1">[115]Gross!#REF!</definedName>
    <definedName name="BExTZKB6L5SXV5UN71YVTCBEIGWY" localSheetId="0" hidden="1">[114]Gross!#REF!</definedName>
    <definedName name="BExTZKB6L5SXV5UN71YVTCBEIGWY" localSheetId="6" hidden="1">[115]Gross!#REF!</definedName>
    <definedName name="BExTZKB6L5SXV5UN71YVTCBEIGWY" hidden="1">[115]Gross!#REF!</definedName>
    <definedName name="BExTZLCVETUN8C9H9KVUN378C0DC" localSheetId="0" hidden="1">#REF!</definedName>
    <definedName name="BExTZLCVETUN8C9H9KVUN378C0DC" localSheetId="6" hidden="1">#REF!</definedName>
    <definedName name="BExTZLCVETUN8C9H9KVUN378C0DC" hidden="1">#REF!</definedName>
    <definedName name="BExTZLICVKK4NBJFEGL270GJ2VQO" localSheetId="0" hidden="1">[114]Gross!#REF!</definedName>
    <definedName name="BExTZLICVKK4NBJFEGL270GJ2VQO" localSheetId="6" hidden="1">[115]Gross!#REF!</definedName>
    <definedName name="BExTZLICVKK4NBJFEGL270GJ2VQO" hidden="1">[115]Gross!#REF!</definedName>
    <definedName name="BExTZM9E77SMULTOU262K669MNAC" localSheetId="0" hidden="1">#REF!</definedName>
    <definedName name="BExTZM9E77SMULTOU262K669MNAC" localSheetId="6" hidden="1">#REF!</definedName>
    <definedName name="BExTZM9E77SMULTOU262K669MNAC" hidden="1">#REF!</definedName>
    <definedName name="BExTZO2596CBZKPI7YNA1QQNPAIJ" localSheetId="0" hidden="1">[114]Gross!#REF!</definedName>
    <definedName name="BExTZO2596CBZKPI7YNA1QQNPAIJ" localSheetId="6" hidden="1">[115]Gross!#REF!</definedName>
    <definedName name="BExTZO2596CBZKPI7YNA1QQNPAIJ" hidden="1">[115]Gross!#REF!</definedName>
    <definedName name="BExTZUI049UBPK570TJJWO3PP31A" localSheetId="0" hidden="1">#REF!</definedName>
    <definedName name="BExTZUI049UBPK570TJJWO3PP31A" localSheetId="6" hidden="1">#REF!</definedName>
    <definedName name="BExTZUI049UBPK570TJJWO3PP31A" hidden="1">#REF!</definedName>
    <definedName name="BExTZY8TDV4U7FQL7O10G6VKWKPJ" localSheetId="0" hidden="1">[114]Gross!#REF!</definedName>
    <definedName name="BExTZY8TDV4U7FQL7O10G6VKWKPJ" localSheetId="6" hidden="1">[115]Gross!#REF!</definedName>
    <definedName name="BExTZY8TDV4U7FQL7O10G6VKWKPJ" hidden="1">[115]Gross!#REF!</definedName>
    <definedName name="BExU02QNT4LT7H9JPUC4FXTLVGZT" localSheetId="0" hidden="1">[114]Gross!#REF!</definedName>
    <definedName name="BExU02QNT4LT7H9JPUC4FXTLVGZT" localSheetId="6" hidden="1">[115]Gross!#REF!</definedName>
    <definedName name="BExU02QNT4LT7H9JPUC4FXTLVGZT" hidden="1">[115]Gross!#REF!</definedName>
    <definedName name="BExU03XT7BGUD94J3RKIZVZ9LEAM" localSheetId="0" hidden="1">#REF!</definedName>
    <definedName name="BExU03XT7BGUD94J3RKIZVZ9LEAM" localSheetId="6" hidden="1">#REF!</definedName>
    <definedName name="BExU03XT7BGUD94J3RKIZVZ9LEAM" hidden="1">#REF!</definedName>
    <definedName name="BExU05AF98E34T528PWQQ62BDY27" localSheetId="6" hidden="1">#REF!</definedName>
    <definedName name="BExU05AF98E34T528PWQQ62BDY27" hidden="1">#REF!</definedName>
    <definedName name="BExU091A10QVE7583Q5CAHW138RD" localSheetId="0" hidden="1">[114]Graph!$F$10:$G$10</definedName>
    <definedName name="BExU091A10QVE7583Q5CAHW138RD" hidden="1">[115]Graph!$F$10:$G$10</definedName>
    <definedName name="BExU0BFJJQO1HJZKI14QGOQ6JROO" localSheetId="0" hidden="1">[114]Gross!#REF!</definedName>
    <definedName name="BExU0BFJJQO1HJZKI14QGOQ6JROO" hidden="1">[115]Gross!#REF!</definedName>
    <definedName name="BExU0FH5WTGW8MRFUFMDDSMJ6YQ5" localSheetId="0" hidden="1">[114]Gross!#REF!</definedName>
    <definedName name="BExU0FH5WTGW8MRFUFMDDSMJ6YQ5" hidden="1">[115]Gross!#REF!</definedName>
    <definedName name="BExU0FMLYKBHXH0JHAD0FA64EF92" localSheetId="0" hidden="1">[114]Graph!$F$6:$G$6</definedName>
    <definedName name="BExU0FMLYKBHXH0JHAD0FA64EF92" hidden="1">[115]Graph!$F$6:$G$6</definedName>
    <definedName name="BExU0GDOIL9U33QGU9ZU3YX3V1I4" localSheetId="0" hidden="1">[114]Gross!#REF!</definedName>
    <definedName name="BExU0GDOIL9U33QGU9ZU3YX3V1I4" hidden="1">[115]Gross!#REF!</definedName>
    <definedName name="BExU0HKTO8WJDQDWRTUK5TETM3HS" localSheetId="0" hidden="1">[114]Gross!#REF!</definedName>
    <definedName name="BExU0HKTO8WJDQDWRTUK5TETM3HS" hidden="1">[115]Gross!#REF!</definedName>
    <definedName name="BExU0MTJQPE041ZN7H8UKGV6MZT7" localSheetId="0" hidden="1">[114]Gross!#REF!</definedName>
    <definedName name="BExU0MTJQPE041ZN7H8UKGV6MZT7" hidden="1">[115]Gross!#REF!</definedName>
    <definedName name="BExU0R5X7KOX7XJTN5MNUP2JC8B9" localSheetId="0" hidden="1">'[126]Planning Template'!#REF!</definedName>
    <definedName name="BExU0R5X7KOX7XJTN5MNUP2JC8B9" hidden="1">'[127]Planning Template'!#REF!</definedName>
    <definedName name="BExU0XB6XCXI4SZ92YEUFMW4TAXF" localSheetId="0" hidden="1">[114]Gross!#REF!</definedName>
    <definedName name="BExU0XB6XCXI4SZ92YEUFMW4TAXF" hidden="1">[115]Gross!#REF!</definedName>
    <definedName name="BExU0XLZUFZ18YHDIW5L0JP32ORW" localSheetId="0" hidden="1">#REF!</definedName>
    <definedName name="BExU0XLZUFZ18YHDIW5L0JP32ORW" localSheetId="6" hidden="1">#REF!</definedName>
    <definedName name="BExU0XLZUFZ18YHDIW5L0JP32ORW" hidden="1">#REF!</definedName>
    <definedName name="BExU0YCVZRW83JCI26VRB6PCIP88" localSheetId="6" hidden="1">#REF!</definedName>
    <definedName name="BExU0YCVZRW83JCI26VRB6PCIP88" hidden="1">#REF!</definedName>
    <definedName name="BExU0ZUUFYHLUK4M4E8GLGIBBNT0" localSheetId="0" hidden="1">[114]Gross!#REF!</definedName>
    <definedName name="BExU0ZUUFYHLUK4M4E8GLGIBBNT0" localSheetId="6" hidden="1">[115]Gross!#REF!</definedName>
    <definedName name="BExU0ZUUFYHLUK4M4E8GLGIBBNT0" hidden="1">[115]Gross!#REF!</definedName>
    <definedName name="BExU147D6RPG6ZVTSXRKFSVRHSBG" localSheetId="0" hidden="1">[114]Gross!#REF!</definedName>
    <definedName name="BExU147D6RPG6ZVTSXRKFSVRHSBG" localSheetId="6" hidden="1">[115]Gross!#REF!</definedName>
    <definedName name="BExU147D6RPG6ZVTSXRKFSVRHSBG" hidden="1">[115]Gross!#REF!</definedName>
    <definedName name="BExU16R10W1SOAPNG4CDJ01T7JRE" localSheetId="0" hidden="1">[114]Gross!#REF!</definedName>
    <definedName name="BExU16R10W1SOAPNG4CDJ01T7JRE" hidden="1">[115]Gross!#REF!</definedName>
    <definedName name="BExU177A0SEY3YM0XMA9XTI4UR0I" localSheetId="0" hidden="1">#REF!</definedName>
    <definedName name="BExU177A0SEY3YM0XMA9XTI4UR0I" localSheetId="6" hidden="1">#REF!</definedName>
    <definedName name="BExU177A0SEY3YM0XMA9XTI4UR0I" hidden="1">#REF!</definedName>
    <definedName name="BExU17CKOR3GNIHDNVLH9L1IOJS9" localSheetId="0" hidden="1">[114]Gross!#REF!</definedName>
    <definedName name="BExU17CKOR3GNIHDNVLH9L1IOJS9" hidden="1">[115]Gross!#REF!</definedName>
    <definedName name="BExU1DHV15JIOYOXDDJLCPQWUF8Y" localSheetId="0" hidden="1">'[121]Customer Service Detail'!#REF!</definedName>
    <definedName name="BExU1DHV15JIOYOXDDJLCPQWUF8Y" hidden="1">'[121]Customer Service Detail'!#REF!</definedName>
    <definedName name="BExU1DN4RELJSQTQUF8YK7BNGXKO" localSheetId="0" hidden="1">[114]Graph!$F$7:$G$7</definedName>
    <definedName name="BExU1DN4RELJSQTQUF8YK7BNGXKO" hidden="1">[115]Graph!$F$7:$G$7</definedName>
    <definedName name="BExU1EZS5R70R72LK8M3Q1W1WQRP" localSheetId="0" hidden="1">#REF!</definedName>
    <definedName name="BExU1EZS5R70R72LK8M3Q1W1WQRP" localSheetId="6" hidden="1">#REF!</definedName>
    <definedName name="BExU1EZS5R70R72LK8M3Q1W1WQRP" hidden="1">#REF!</definedName>
    <definedName name="BExU1GXUTLRPJN4MRINLAPHSZQFG" localSheetId="0" hidden="1">[114]Gross!#REF!</definedName>
    <definedName name="BExU1GXUTLRPJN4MRINLAPHSZQFG" hidden="1">[115]Gross!#REF!</definedName>
    <definedName name="BExU1IL9AOHFO85BZB6S60DK3N8H" localSheetId="0" hidden="1">[114]Gross!#REF!</definedName>
    <definedName name="BExU1IL9AOHFO85BZB6S60DK3N8H" hidden="1">[115]Gross!#REF!</definedName>
    <definedName name="BExU1JXRTLHMDG8S5XFW5LF0YVMI" localSheetId="0"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0" hidden="1">#REF!</definedName>
    <definedName name="BExU1MSCM5EHXRFLU6F7RWAFSO53" localSheetId="6" hidden="1">#REF!</definedName>
    <definedName name="BExU1MSCM5EHXRFLU6F7RWAFSO53" hidden="1">#REF!</definedName>
    <definedName name="BExU1NOPS09CLFZL1O31RAF9BQNQ" localSheetId="0" hidden="1">[114]Gross!#REF!</definedName>
    <definedName name="BExU1NOPS09CLFZL1O31RAF9BQNQ" localSheetId="6" hidden="1">[115]Gross!#REF!</definedName>
    <definedName name="BExU1NOPS09CLFZL1O31RAF9BQNQ" hidden="1">[115]Gross!#REF!</definedName>
    <definedName name="BExU1P6H60U4RWZFX1HYXV8Z6KI7" localSheetId="0" hidden="1">'[121]Customer Service Detail'!#REF!</definedName>
    <definedName name="BExU1P6H60U4RWZFX1HYXV8Z6KI7" localSheetId="6" hidden="1">'[121]Customer Service Detail'!#REF!</definedName>
    <definedName name="BExU1P6H60U4RWZFX1HYXV8Z6KI7" hidden="1">'[121]Customer Service Detail'!#REF!</definedName>
    <definedName name="BExU1PH9MOEX1JZVZ3D5M9DXB191" localSheetId="0" hidden="1">[114]Gross!#REF!</definedName>
    <definedName name="BExU1PH9MOEX1JZVZ3D5M9DXB191" localSheetId="6" hidden="1">[115]Gross!#REF!</definedName>
    <definedName name="BExU1PH9MOEX1JZVZ3D5M9DXB191" hidden="1">[115]Gross!#REF!</definedName>
    <definedName name="BExU1PXJF62BQF7SYHCCLXA060IH" localSheetId="0" hidden="1">#REF!</definedName>
    <definedName name="BExU1PXJF62BQF7SYHCCLXA060IH" localSheetId="6" hidden="1">#REF!</definedName>
    <definedName name="BExU1PXJF62BQF7SYHCCLXA060IH" hidden="1">#REF!</definedName>
    <definedName name="BExU1QZEEKJA35IMEOLOJ3ODX0ZA" localSheetId="0" hidden="1">[114]Gross!#REF!</definedName>
    <definedName name="BExU1QZEEKJA35IMEOLOJ3ODX0ZA" localSheetId="6" hidden="1">[115]Gross!#REF!</definedName>
    <definedName name="BExU1QZEEKJA35IMEOLOJ3ODX0ZA" hidden="1">[115]Gross!#REF!</definedName>
    <definedName name="BExU1TZ9WD7V6DVDWUJA3D5BHAY9" localSheetId="0" hidden="1">Query [122]!p [123]!V [124]A!$D$4:$O$158</definedName>
    <definedName name="BExU1TZ9WD7V6DVDWUJA3D5BHAY9" localSheetId="6" hidden="1">Query [125]!p V [124]A!$D$4:$O$158</definedName>
    <definedName name="BExU1TZ9WD7V6DVDWUJA3D5BHAY9" hidden="1">Query [125]!p V [124]A!$D$4:$O$158</definedName>
    <definedName name="BExU1VRURIWWVJ95O40WA23LMTJD" localSheetId="0" hidden="1">[114]Gross!#REF!</definedName>
    <definedName name="BExU1VRURIWWVJ95O40WA23LMTJD" localSheetId="6" hidden="1">[115]Gross!#REF!</definedName>
    <definedName name="BExU1VRURIWWVJ95O40WA23LMTJD" hidden="1">[115]Gross!#REF!</definedName>
    <definedName name="BExU1XF9XZPVQNGCMW5NCLMM2GZ8" localSheetId="0" hidden="1">[114]Graph!$F$7:$G$7</definedName>
    <definedName name="BExU1XF9XZPVQNGCMW5NCLMM2GZ8" hidden="1">[115]Graph!$F$7:$G$7</definedName>
    <definedName name="BExU27RFW84GQR3JJ3WC0DH272W0" localSheetId="0" hidden="1">#REF!</definedName>
    <definedName name="BExU27RFW84GQR3JJ3WC0DH272W0" localSheetId="6" hidden="1">#REF!</definedName>
    <definedName name="BExU27RFW84GQR3JJ3WC0DH272W0" hidden="1">#REF!</definedName>
    <definedName name="BExU2941Z7GTMQ5O1VVPEU7YRR7P" localSheetId="0" hidden="1">[114]Graph!$I$8:$J$8</definedName>
    <definedName name="BExU2941Z7GTMQ5O1VVPEU7YRR7P" hidden="1">[115]Graph!$I$8:$J$8</definedName>
    <definedName name="BExU2AGK36RC19OMF7HSEYHQ06RM" localSheetId="0" hidden="1">#REF!</definedName>
    <definedName name="BExU2AGK36RC19OMF7HSEYHQ06RM" localSheetId="6" hidden="1">#REF!</definedName>
    <definedName name="BExU2AGK36RC19OMF7HSEYHQ06RM" hidden="1">#REF!</definedName>
    <definedName name="BExU2BCX15EX0ZRL675PM05T1HMY" localSheetId="0" hidden="1">[119]Original!#REF!</definedName>
    <definedName name="BExU2BCX15EX0ZRL675PM05T1HMY" hidden="1">[120]Original!#REF!</definedName>
    <definedName name="BExU2M5CK6XK55UIHDVYRXJJJRI4" localSheetId="0" hidden="1">[114]Gross!#REF!</definedName>
    <definedName name="BExU2M5CK6XK55UIHDVYRXJJJRI4" hidden="1">[115]Gross!#REF!</definedName>
    <definedName name="BExU2NHZ1OLLOMAX9XEVG0Q00HKP" localSheetId="0" hidden="1">#REF!</definedName>
    <definedName name="BExU2NHZ1OLLOMAX9XEVG0Q00HKP" localSheetId="6" hidden="1">#REF!</definedName>
    <definedName name="BExU2NHZ1OLLOMAX9XEVG0Q00HKP" hidden="1">#REF!</definedName>
    <definedName name="BExU2T1JA8VA37QX2DVLJLQAUW7W" localSheetId="0" hidden="1">'[121]Customer Service Detail'!#REF!</definedName>
    <definedName name="BExU2T1JA8VA37QX2DVLJLQAUW7W" hidden="1">'[121]Customer Service Detail'!#REF!</definedName>
    <definedName name="BExU2TXVT25ZTOFQAF6CM53Z1RLF" localSheetId="0" hidden="1">[114]Gross!#REF!</definedName>
    <definedName name="BExU2TXVT25ZTOFQAF6CM53Z1RLF" hidden="1">[115]Gross!#REF!</definedName>
    <definedName name="BExU2XZLYIU19G7358W5T9E87AFR" localSheetId="0" hidden="1">[114]Gross!#REF!</definedName>
    <definedName name="BExU2XZLYIU19G7358W5T9E87AFR" hidden="1">[115]Gross!#REF!</definedName>
    <definedName name="BExU38H9PVH3U3IT3WIKSMRAIBF6" localSheetId="0" hidden="1">#REF!</definedName>
    <definedName name="BExU38H9PVH3U3IT3WIKSMRAIBF6" localSheetId="6" hidden="1">#REF!</definedName>
    <definedName name="BExU38H9PVH3U3IT3WIKSMRAIBF6" hidden="1">#REF!</definedName>
    <definedName name="BExU3B66MCKJFSKT3HL8B5EJGVX0" localSheetId="0" hidden="1">[114]Gross!#REF!</definedName>
    <definedName name="BExU3B66MCKJFSKT3HL8B5EJGVX0" hidden="1">[115]Gross!#REF!</definedName>
    <definedName name="BExU3D9R4DRJADX0E7E2OZ3T6J9D" localSheetId="0" hidden="1">[114]Graph!$F$8:$G$8</definedName>
    <definedName name="BExU3D9R4DRJADX0E7E2OZ3T6J9D" hidden="1">[115]Graph!$F$8:$G$8</definedName>
    <definedName name="BExU3FO1DRVLYMWK4CT9Z2J6ZDFZ" localSheetId="0" hidden="1">[119]Original!#REF!</definedName>
    <definedName name="BExU3FO1DRVLYMWK4CT9Z2J6ZDFZ" hidden="1">[120]Original!#REF!</definedName>
    <definedName name="BExU3HX1IEJGNDJI6N6CLR8ZJK9D" localSheetId="0" hidden="1">[114]Graph!$F$9:$G$9</definedName>
    <definedName name="BExU3HX1IEJGNDJI6N6CLR8ZJK9D" hidden="1">[115]Graph!$F$9:$G$9</definedName>
    <definedName name="BExU3QLXWHKSFLQKV3647FXS0SK8" localSheetId="0" hidden="1">#REF!</definedName>
    <definedName name="BExU3QLXWHKSFLQKV3647FXS0SK8" localSheetId="6" hidden="1">#REF!</definedName>
    <definedName name="BExU3QLXWHKSFLQKV3647FXS0SK8" hidden="1">#REF!</definedName>
    <definedName name="BExU3QWQVA35KFNEQYRLU0ZG2TZ0" localSheetId="0" hidden="1">[114]Graph!$F$7:$G$7</definedName>
    <definedName name="BExU3QWQVA35KFNEQYRLU0ZG2TZ0" hidden="1">[115]Graph!$F$7:$G$7</definedName>
    <definedName name="BExU3T0A00WKKKE8ZWRI8OF4BRJ3" localSheetId="0" hidden="1">[114]Graph!$F$6:$G$6</definedName>
    <definedName name="BExU3T0A00WKKKE8ZWRI8OF4BRJ3" hidden="1">[115]Graph!$F$6:$G$6</definedName>
    <definedName name="BExU3UNI9NR1RNZR07NSLSZMDOQQ" localSheetId="0" hidden="1">[114]Gross!#REF!</definedName>
    <definedName name="BExU3UNI9NR1RNZR07NSLSZMDOQQ" hidden="1">[115]Gross!#REF!</definedName>
    <definedName name="BExU401R18N6XKZKL7CNFOZQCM14" localSheetId="0" hidden="1">[114]Gross!#REF!</definedName>
    <definedName name="BExU401R18N6XKZKL7CNFOZQCM14" hidden="1">[115]Gross!#REF!</definedName>
    <definedName name="BExU42QVGY7TK39W1BIN6CDRG2OE" localSheetId="0" hidden="1">[114]Gross!#REF!</definedName>
    <definedName name="BExU42QVGY7TK39W1BIN6CDRG2OE" hidden="1">[115]Gross!#REF!</definedName>
    <definedName name="BExU44P2AEX6PD8VC4ISCROUCQSP" localSheetId="0" hidden="1">[114]Gross!#REF!</definedName>
    <definedName name="BExU44P2AEX6PD8VC4ISCROUCQSP" hidden="1">[115]Gross!#REF!</definedName>
    <definedName name="BExU47OZMS6TCWMEHHF0UCSFLLPI" localSheetId="0" hidden="1">[114]Gross!#REF!</definedName>
    <definedName name="BExU47OZMS6TCWMEHHF0UCSFLLPI" hidden="1">[115]Gross!#REF!</definedName>
    <definedName name="BExU4D36E8TXN0M8KSNGEAFYP4DQ" localSheetId="0" hidden="1">[114]Gross!#REF!</definedName>
    <definedName name="BExU4D36E8TXN0M8KSNGEAFYP4DQ" hidden="1">[115]Gross!#REF!</definedName>
    <definedName name="BExU4G31RRVLJ3AC6E1FNEFMXM3O" localSheetId="0" hidden="1">[114]Gross!#REF!</definedName>
    <definedName name="BExU4G31RRVLJ3AC6E1FNEFMXM3O" hidden="1">[115]Gross!#REF!</definedName>
    <definedName name="BExU4GDVLPUEWBA4MRYRTQAUNO7B" localSheetId="0" hidden="1">[114]Gross!#REF!</definedName>
    <definedName name="BExU4GDVLPUEWBA4MRYRTQAUNO7B" hidden="1">[115]Gross!#REF!</definedName>
    <definedName name="BExU4I148DA7PRCCISLWQ6ABXFK6" localSheetId="0" hidden="1">[114]Gross!#REF!</definedName>
    <definedName name="BExU4I148DA7PRCCISLWQ6ABXFK6" hidden="1">[115]Gross!#REF!</definedName>
    <definedName name="BExU4L101H2KQHVKCKQ4PBAWZV6K" localSheetId="0" hidden="1">[114]Gross!#REF!</definedName>
    <definedName name="BExU4L101H2KQHVKCKQ4PBAWZV6K" hidden="1">[115]Gross!#REF!</definedName>
    <definedName name="BExU4L6BSP50AHO92JSNP6KRDGO2" localSheetId="0" hidden="1">#REF!</definedName>
    <definedName name="BExU4L6BSP50AHO92JSNP6KRDGO2" localSheetId="6" hidden="1">#REF!</definedName>
    <definedName name="BExU4L6BSP50AHO92JSNP6KRDGO2" hidden="1">#REF!</definedName>
    <definedName name="BExU4MIZMMFZZWTK4WHGFZSMWPS8" localSheetId="0" hidden="1">[114]Graph!$I$8:$J$8</definedName>
    <definedName name="BExU4MIZMMFZZWTK4WHGFZSMWPS8" hidden="1">[115]Graph!$I$8:$J$8</definedName>
    <definedName name="BExU4NA00RRRBGRT6TOB0MXZRCRZ" localSheetId="0" hidden="1">[114]Gross!#REF!</definedName>
    <definedName name="BExU4NA00RRRBGRT6TOB0MXZRCRZ" hidden="1">[115]Gross!#REF!</definedName>
    <definedName name="BExU4NVM2U1QGDC0IORA6EVJP0YH" localSheetId="0" hidden="1">#REF!</definedName>
    <definedName name="BExU4NVM2U1QGDC0IORA6EVJP0YH" localSheetId="6" hidden="1">#REF!</definedName>
    <definedName name="BExU4NVM2U1QGDC0IORA6EVJP0YH" hidden="1">#REF!</definedName>
    <definedName name="BExU4T4B87W940PP7KTQNBX4TDCK" localSheetId="6" hidden="1">#REF!</definedName>
    <definedName name="BExU4T4B87W940PP7KTQNBX4TDCK" hidden="1">#REF!</definedName>
    <definedName name="BExU4URQ40NLA7IR1ZG7Y3SKGKMV" localSheetId="0" hidden="1">'[126]Planning Template'!#REF!</definedName>
    <definedName name="BExU4URQ40NLA7IR1ZG7Y3SKGKMV" localSheetId="6" hidden="1">'[127]Planning Template'!#REF!</definedName>
    <definedName name="BExU4URQ40NLA7IR1ZG7Y3SKGKMV" hidden="1">'[127]Planning Template'!#REF!</definedName>
    <definedName name="BExU4XWZRGDFLCPK6HI2B3EXIQNU" localSheetId="0" hidden="1">[114]Graph!$F$10:$G$10</definedName>
    <definedName name="BExU4XWZRGDFLCPK6HI2B3EXIQNU" hidden="1">[115]Graph!$F$10:$G$10</definedName>
    <definedName name="BExU50BBJW8BO7AYOVOUINZFCXRA" localSheetId="0" hidden="1">#REF!</definedName>
    <definedName name="BExU50BBJW8BO7AYOVOUINZFCXRA" localSheetId="6" hidden="1">#REF!</definedName>
    <definedName name="BExU50BBJW8BO7AYOVOUINZFCXRA" hidden="1">#REF!</definedName>
    <definedName name="BExU51IFNZXPBDES28457LR8X60M" localSheetId="0" hidden="1">[114]Gross!#REF!</definedName>
    <definedName name="BExU51IFNZXPBDES28457LR8X60M" hidden="1">[115]Gross!#REF!</definedName>
    <definedName name="BExU529CJ5AWHU0WNPZUYLVVT9GO" localSheetId="0" hidden="1">[114]Graph!$I$10:$J$10</definedName>
    <definedName name="BExU529CJ5AWHU0WNPZUYLVVT9GO" hidden="1">[115]Graph!$I$10:$J$10</definedName>
    <definedName name="BExU529I6YHVOG83TJHWSILIQU1S" localSheetId="0" hidden="1">[114]Gross!#REF!</definedName>
    <definedName name="BExU529I6YHVOG83TJHWSILIQU1S" hidden="1">[115]Gross!#REF!</definedName>
    <definedName name="BExU57YCIKPRD8QWL6EU0YR3NG3J" localSheetId="0" hidden="1">[114]Gross!#REF!</definedName>
    <definedName name="BExU57YCIKPRD8QWL6EU0YR3NG3J" hidden="1">[115]Gross!#REF!</definedName>
    <definedName name="BExU5ANHEXFC99KIRT106O1YJMVF" localSheetId="0" hidden="1">#REF!</definedName>
    <definedName name="BExU5ANHEXFC99KIRT106O1YJMVF" localSheetId="6" hidden="1">#REF!</definedName>
    <definedName name="BExU5ANHEXFC99KIRT106O1YJMVF" hidden="1">#REF!</definedName>
    <definedName name="BExU5DSTBWXLN6E59B757KRWRI6E" localSheetId="0" hidden="1">[114]Gross!#REF!</definedName>
    <definedName name="BExU5DSTBWXLN6E59B757KRWRI6E" hidden="1">[115]Gross!#REF!</definedName>
    <definedName name="BExU5FLJ9RC6VWPYUWC8BV7T0TUM" localSheetId="0" hidden="1">#REF!</definedName>
    <definedName name="BExU5FLJ9RC6VWPYUWC8BV7T0TUM" localSheetId="6" hidden="1">#REF!</definedName>
    <definedName name="BExU5FLJ9RC6VWPYUWC8BV7T0TUM" hidden="1">#REF!</definedName>
    <definedName name="BExU5FQVQ5TIQZ1G4TFVBL6A9K3M" localSheetId="6" hidden="1">#REF!</definedName>
    <definedName name="BExU5FQVQ5TIQZ1G4TFVBL6A9K3M" hidden="1">#REF!</definedName>
    <definedName name="BExU5N8L0E2WDEBA4ITD4A8FT8ON" localSheetId="0" hidden="1">[114]Graph!$F$7:$G$7</definedName>
    <definedName name="BExU5N8L0E2WDEBA4ITD4A8FT8ON" hidden="1">[115]Graph!$F$7:$G$7</definedName>
    <definedName name="BExU5RQGIWWA5NG9JFKF8LGAMOPI" localSheetId="0" hidden="1">#REF!</definedName>
    <definedName name="BExU5RQGIWWA5NG9JFKF8LGAMOPI" localSheetId="6" hidden="1">#REF!</definedName>
    <definedName name="BExU5RQGIWWA5NG9JFKF8LGAMOPI" hidden="1">#REF!</definedName>
    <definedName name="BExU5TDWM8NNDHYPQ7OQODTQ368A" localSheetId="0" hidden="1">[114]Gross!#REF!</definedName>
    <definedName name="BExU5TDWM8NNDHYPQ7OQODTQ368A" hidden="1">[115]Gross!#REF!</definedName>
    <definedName name="BExU5X4OX1V1XHS6WSSORVQPP6Z3" localSheetId="0" hidden="1">[114]Gross!#REF!</definedName>
    <definedName name="BExU5X4OX1V1XHS6WSSORVQPP6Z3" hidden="1">[115]Gross!#REF!</definedName>
    <definedName name="BExU5XVPARTFMRYHNUTBKDIL4UJN" localSheetId="0" hidden="1">[114]Gross!#REF!</definedName>
    <definedName name="BExU5XVPARTFMRYHNUTBKDIL4UJN" hidden="1">[115]Gross!#REF!</definedName>
    <definedName name="BExU61S05SSPLPDYE920IK2GRYSO" localSheetId="0" hidden="1">Query [122]!p [123]!V [124]A!$D$4:$O$158</definedName>
    <definedName name="BExU61S05SSPLPDYE920IK2GRYSO" localSheetId="6" hidden="1">Query [125]!p V [124]A!$D$4:$O$158</definedName>
    <definedName name="BExU61S05SSPLPDYE920IK2GRYSO" hidden="1">Query [125]!p V [124]A!$D$4:$O$158</definedName>
    <definedName name="BExU66KMFBAP8JCVG9VM1RD1TNFF" localSheetId="0" hidden="1">[114]Gross!#REF!</definedName>
    <definedName name="BExU66KMFBAP8JCVG9VM1RD1TNFF" localSheetId="6" hidden="1">[115]Gross!#REF!</definedName>
    <definedName name="BExU66KMFBAP8JCVG9VM1RD1TNFF" hidden="1">[115]Gross!#REF!</definedName>
    <definedName name="BExU67BIP4IDGLTCZMUKNEA7DFWZ" localSheetId="0" hidden="1">[114]Graph!$F$7:$G$7</definedName>
    <definedName name="BExU67BIP4IDGLTCZMUKNEA7DFWZ" hidden="1">[115]Graph!$F$7:$G$7</definedName>
    <definedName name="BExU68IOM3CB3TACNAE9565TW7SH" localSheetId="0" hidden="1">[114]Gross!#REF!</definedName>
    <definedName name="BExU68IOM3CB3TACNAE9565TW7SH" hidden="1">[115]Gross!#REF!</definedName>
    <definedName name="BExU68NYVZ439VLMZ0LCYDXGEQ8Z" localSheetId="0" hidden="1">#REF!</definedName>
    <definedName name="BExU68NYVZ439VLMZ0LCYDXGEQ8Z" localSheetId="6" hidden="1">#REF!</definedName>
    <definedName name="BExU68NYVZ439VLMZ0LCYDXGEQ8Z" hidden="1">#REF!</definedName>
    <definedName name="BExU6AM82KN21E82HMWVP3LWP9IL" localSheetId="0" hidden="1">[114]Gross!#REF!</definedName>
    <definedName name="BExU6AM82KN21E82HMWVP3LWP9IL" hidden="1">[115]Gross!#REF!</definedName>
    <definedName name="BExU6BYTOWU47FY1W29HJJSYXCQB" localSheetId="0" hidden="1">#REF!</definedName>
    <definedName name="BExU6BYTOWU47FY1W29HJJSYXCQB" localSheetId="6" hidden="1">#REF!</definedName>
    <definedName name="BExU6BYTOWU47FY1W29HJJSYXCQB" hidden="1">#REF!</definedName>
    <definedName name="BExU6C45SIEW7XEEQLUGJRDO30EX" localSheetId="0" hidden="1">[114]Gross!#REF!</definedName>
    <definedName name="BExU6C45SIEW7XEEQLUGJRDO30EX" hidden="1">[115]Gross!#REF!</definedName>
    <definedName name="BExU6FEU1MRHU98R9YOJC5OKUJ6L" localSheetId="0" hidden="1">[114]Gross!#REF!</definedName>
    <definedName name="BExU6FEU1MRHU98R9YOJC5OKUJ6L" hidden="1">[115]Gross!#REF!</definedName>
    <definedName name="BExU6FPN8BG4N0ZJMSCXYNPFSYDF" localSheetId="0" hidden="1">#REF!</definedName>
    <definedName name="BExU6FPN8BG4N0ZJMSCXYNPFSYDF" localSheetId="6" hidden="1">#REF!</definedName>
    <definedName name="BExU6FPN8BG4N0ZJMSCXYNPFSYDF" hidden="1">#REF!</definedName>
    <definedName name="BExU6KIAJ663Y8W8QMU4HCF183DF" localSheetId="0" hidden="1">[114]Gross!#REF!</definedName>
    <definedName name="BExU6KIAJ663Y8W8QMU4HCF183DF" hidden="1">[115]Gross!#REF!</definedName>
    <definedName name="BExU6KT19B4PG6SHXFBGBPLM66KT" localSheetId="0" hidden="1">[114]Gross!#REF!</definedName>
    <definedName name="BExU6KT19B4PG6SHXFBGBPLM66KT" hidden="1">[115]Gross!#REF!</definedName>
    <definedName name="BExU6MWL30NHY8I1G97R2SU1TD1Y" localSheetId="0" hidden="1">[114]Graph!$I$9:$J$9</definedName>
    <definedName name="BExU6MWL30NHY8I1G97R2SU1TD1Y" hidden="1">[115]Graph!$I$9:$J$9</definedName>
    <definedName name="BExU6PAVKIOAIMQ9XQIHHF1SUAGO" localSheetId="0" hidden="1">[114]Gross!#REF!</definedName>
    <definedName name="BExU6PAVKIOAIMQ9XQIHHF1SUAGO" hidden="1">[115]Gross!#REF!</definedName>
    <definedName name="BExU6WXXC7SSQDMHSLUN5C2V4IYX" localSheetId="0" hidden="1">[114]Gross!#REF!</definedName>
    <definedName name="BExU6WXXC7SSQDMHSLUN5C2V4IYX" hidden="1">[115]Gross!#REF!</definedName>
    <definedName name="BExU71AGPN9DMGBNATPQTQ8I9DYK" localSheetId="0" hidden="1">#REF!</definedName>
    <definedName name="BExU71AGPN9DMGBNATPQTQ8I9DYK" localSheetId="6" hidden="1">#REF!</definedName>
    <definedName name="BExU71AGPN9DMGBNATPQTQ8I9DYK" hidden="1">#REF!</definedName>
    <definedName name="BExU73387E74XE8A9UKZLZNJYY65" localSheetId="0" hidden="1">[114]Gross!#REF!</definedName>
    <definedName name="BExU73387E74XE8A9UKZLZNJYY65" hidden="1">[115]Gross!#REF!</definedName>
    <definedName name="BExU76ZHCJM8I7VSICCMSTC33O6U" localSheetId="0" hidden="1">[114]Gross!#REF!</definedName>
    <definedName name="BExU76ZHCJM8I7VSICCMSTC33O6U" hidden="1">[115]Gross!#REF!</definedName>
    <definedName name="BExU77L1ZM2BRJB4M5RWTLREPRBO" localSheetId="0" hidden="1">[114]Graph!$C$15:$D$29</definedName>
    <definedName name="BExU77L1ZM2BRJB4M5RWTLREPRBO" hidden="1">[115]Graph!$C$15:$D$29</definedName>
    <definedName name="BExU798C70QK9E3I6Y1IEAZFTIXX" localSheetId="0"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0" hidden="1">[114]Gross!#REF!</definedName>
    <definedName name="BExU7BBTUF8BQ42DSGM94X5TG5GF" localSheetId="6" hidden="1">[115]Gross!#REF!</definedName>
    <definedName name="BExU7BBTUF8BQ42DSGM94X5TG5GF" hidden="1">[115]Gross!#REF!</definedName>
    <definedName name="BExU7DVMNLPZ8DIZKTOS0GLZESXN" localSheetId="0" hidden="1">[114]Graph!$F$7:$G$7</definedName>
    <definedName name="BExU7DVMNLPZ8DIZKTOS0GLZESXN" hidden="1">[115]Graph!$F$7:$G$7</definedName>
    <definedName name="BExU7HH4EAHFQHT4AXKGWAWZP3I0" localSheetId="0" hidden="1">[114]Gross!#REF!</definedName>
    <definedName name="BExU7HH4EAHFQHT4AXKGWAWZP3I0" hidden="1">[115]Gross!#REF!</definedName>
    <definedName name="BExU7J9TXUATM83SEV976NJC63S9" localSheetId="0" hidden="1">#REF!</definedName>
    <definedName name="BExU7J9TXUATM83SEV976NJC63S9" localSheetId="6" hidden="1">#REF!</definedName>
    <definedName name="BExU7J9TXUATM83SEV976NJC63S9" hidden="1">#REF!</definedName>
    <definedName name="BExU7MF1ZVPDHOSMCAXOSYICHZ4I" localSheetId="0" hidden="1">[114]Gross!#REF!</definedName>
    <definedName name="BExU7MF1ZVPDHOSMCAXOSYICHZ4I" hidden="1">[115]Gross!#REF!</definedName>
    <definedName name="BExU7MVBZ7517VBP3JU2DCUK33LH" localSheetId="0"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0" hidden="1">[114]Gross!#REF!</definedName>
    <definedName name="BExU7O2BJ6D5YCKEL6FD2EFCWYRX" localSheetId="6" hidden="1">[115]Gross!#REF!</definedName>
    <definedName name="BExU7O2BJ6D5YCKEL6FD2EFCWYRX" hidden="1">[115]Gross!#REF!</definedName>
    <definedName name="BExU7PKGGTU90XX4CKU6M5W0HTLN" localSheetId="0" hidden="1">#REF!</definedName>
    <definedName name="BExU7PKGGTU90XX4CKU6M5W0HTLN" localSheetId="6" hidden="1">#REF!</definedName>
    <definedName name="BExU7PKGGTU90XX4CKU6M5W0HTLN" hidden="1">#REF!</definedName>
    <definedName name="BExU7Q0JS9YIUKUPNSSAIDK2KJAV" localSheetId="0" hidden="1">[114]Gross!#REF!</definedName>
    <definedName name="BExU7Q0JS9YIUKUPNSSAIDK2KJAV" localSheetId="6" hidden="1">[115]Gross!#REF!</definedName>
    <definedName name="BExU7Q0JS9YIUKUPNSSAIDK2KJAV" hidden="1">[115]Gross!#REF!</definedName>
    <definedName name="BExU7R7P6W6R3HEFADOMFV1L229P" localSheetId="0" hidden="1">[119]Original!#REF!</definedName>
    <definedName name="BExU7R7P6W6R3HEFADOMFV1L229P" localSheetId="6" hidden="1">[120]Original!#REF!</definedName>
    <definedName name="BExU7R7P6W6R3HEFADOMFV1L229P" hidden="1">[120]Original!#REF!</definedName>
    <definedName name="BExU7VUWIK7942LR3XULMKX3BJWZ" localSheetId="0" hidden="1">[114]Graph!$I$7:$J$7</definedName>
    <definedName name="BExU7VUWIK7942LR3XULMKX3BJWZ" hidden="1">[115]Graph!$I$7:$J$7</definedName>
    <definedName name="BExU7XNR6I6O94DKRLHQ1FWJ64S0" localSheetId="0" hidden="1">#REF!</definedName>
    <definedName name="BExU7XNR6I6O94DKRLHQ1FWJ64S0" localSheetId="6" hidden="1">#REF!</definedName>
    <definedName name="BExU7XNR6I6O94DKRLHQ1FWJ64S0" hidden="1">#REF!</definedName>
    <definedName name="BExU7Y95QM385R3EX3PQGS9H9JKO" localSheetId="0" hidden="1">[137]!____________bb2 [138]Sheet!$A$12:$U$745</definedName>
    <definedName name="BExU7Y95QM385R3EX3PQGS9H9JKO" hidden="1">[137]!____________bb2 [138]Sheet!$A$12:$U$745</definedName>
    <definedName name="BExU80I6AE5OU7P7F5V7HWIZBJ4P" localSheetId="0" hidden="1">[114]Gross!#REF!</definedName>
    <definedName name="BExU80I6AE5OU7P7F5V7HWIZBJ4P" localSheetId="6" hidden="1">[115]Gross!#REF!</definedName>
    <definedName name="BExU80I6AE5OU7P7F5V7HWIZBJ4P" hidden="1">[115]Gross!#REF!</definedName>
    <definedName name="BExU81UNU3QP2HMXQG0O9V30427Z" localSheetId="0" hidden="1">#REF!</definedName>
    <definedName name="BExU81UNU3QP2HMXQG0O9V30427Z" localSheetId="6" hidden="1">#REF!</definedName>
    <definedName name="BExU81UNU3QP2HMXQG0O9V30427Z" hidden="1">#REF!</definedName>
    <definedName name="BExU82R0DRRBTAD7438B2IPELUM1" localSheetId="6" hidden="1">#REF!</definedName>
    <definedName name="BExU82R0DRRBTAD7438B2IPELUM1" hidden="1">#REF!</definedName>
    <definedName name="BExU85AUW6RSKQIVXFO60KKE5T20" localSheetId="0" hidden="1">[114]Graph!$I$7:$J$7</definedName>
    <definedName name="BExU85AUW6RSKQIVXFO60KKE5T20" hidden="1">[115]Graph!$I$7:$J$7</definedName>
    <definedName name="BExU86NB26MCPYIISZ36HADONGT2" localSheetId="0" hidden="1">[114]Gross!#REF!</definedName>
    <definedName name="BExU86NB26MCPYIISZ36HADONGT2" hidden="1">[115]Gross!#REF!</definedName>
    <definedName name="BExU885EZZNSZV3GP298UJ8LB7OL" localSheetId="0" hidden="1">[114]Gross!#REF!</definedName>
    <definedName name="BExU885EZZNSZV3GP298UJ8LB7OL" hidden="1">[115]Gross!#REF!</definedName>
    <definedName name="BExU89XZ24NAEGSD8GN6NKO3596G" localSheetId="0" hidden="1">[114]Graph!$F$7:$G$7</definedName>
    <definedName name="BExU89XZ24NAEGSD8GN6NKO3596G" hidden="1">[115]Graph!$F$7:$G$7</definedName>
    <definedName name="BExU8E50KB3CM7KMWFGP17B4DP6V" localSheetId="0" hidden="1">#REF!</definedName>
    <definedName name="BExU8E50KB3CM7KMWFGP17B4DP6V" localSheetId="6" hidden="1">#REF!</definedName>
    <definedName name="BExU8E50KB3CM7KMWFGP17B4DP6V" hidden="1">#REF!</definedName>
    <definedName name="BExU8FSAUP9TUZ1NO9WXK80QPHWV" localSheetId="0" hidden="1">[114]Gross!#REF!</definedName>
    <definedName name="BExU8FSAUP9TUZ1NO9WXK80QPHWV" hidden="1">[115]Gross!#REF!</definedName>
    <definedName name="BExU8FSGATXULCM675VF1KYAHGP1" localSheetId="0" hidden="1">[114]Graph!$I$8:$J$8</definedName>
    <definedName name="BExU8FSGATXULCM675VF1KYAHGP1" hidden="1">[115]Graph!$I$8:$J$8</definedName>
    <definedName name="BExU8GOTU4Q7I3BF5S1PKOPIPIP8" hidden="1">'[121]Customer Service Detail'!#REF!</definedName>
    <definedName name="BExU8KFLAN778MBN93NYZB0FV30G" localSheetId="0" hidden="1">[114]Gross!#REF!</definedName>
    <definedName name="BExU8KFLAN778MBN93NYZB0FV30G" hidden="1">[115]Gross!#REF!</definedName>
    <definedName name="BExU8S2O68RLH6LUDGJKFXMKKE5J" localSheetId="0" hidden="1">[114]Graph!$F$11:$G$11</definedName>
    <definedName name="BExU8S2O68RLH6LUDGJKFXMKKE5J" hidden="1">[115]Graph!$F$11:$G$11</definedName>
    <definedName name="BExU8SO8VG1NKAASDL1AWU8VYF7J" hidden="1">'[121]Customer Service Detail'!#REF!</definedName>
    <definedName name="BExU8UX9JX3XLB47YZ8GFXE0V7R2" localSheetId="0" hidden="1">[114]Gross!#REF!</definedName>
    <definedName name="BExU8UX9JX3XLB47YZ8GFXE0V7R2" hidden="1">[115]Gross!#REF!</definedName>
    <definedName name="BExU8V2QEONF9R0X2D3R15MZ0GVY" localSheetId="0" hidden="1">[114]Graph!$F$7:$G$7</definedName>
    <definedName name="BExU8V2QEONF9R0X2D3R15MZ0GVY" hidden="1">[115]Graph!$F$7:$G$7</definedName>
    <definedName name="BExU91DC3DGKPZD6LTER2IRTF89C" localSheetId="0" hidden="1">[114]Gross!#REF!</definedName>
    <definedName name="BExU91DC3DGKPZD6LTER2IRTF89C" hidden="1">[115]Gross!#REF!</definedName>
    <definedName name="BExU92PSDULOIPXQM26QIJUS237S" localSheetId="0" hidden="1">#REF!</definedName>
    <definedName name="BExU92PSDULOIPXQM26QIJUS237S" localSheetId="6" hidden="1">#REF!</definedName>
    <definedName name="BExU92PSDULOIPXQM26QIJUS237S" hidden="1">#REF!</definedName>
    <definedName name="BExU947PUEE3G2ZZTFHG3GI104PW" localSheetId="6" hidden="1">#REF!</definedName>
    <definedName name="BExU947PUEE3G2ZZTFHG3GI104PW" hidden="1">#REF!</definedName>
    <definedName name="BExU96M1J7P9DZQ3S9H0C12KGYTW" localSheetId="0" hidden="1">[114]Gross!#REF!</definedName>
    <definedName name="BExU96M1J7P9DZQ3S9H0C12KGYTW" localSheetId="6" hidden="1">[115]Gross!#REF!</definedName>
    <definedName name="BExU96M1J7P9DZQ3S9H0C12KGYTW" hidden="1">[115]Gross!#REF!</definedName>
    <definedName name="BExU9B98E0WUJ89KDTIKL2K0JEM7" localSheetId="0" hidden="1">[114]Graph!$F$11:$G$11</definedName>
    <definedName name="BExU9B98E0WUJ89KDTIKL2K0JEM7" hidden="1">[115]Graph!$F$11:$G$11</definedName>
    <definedName name="BExU9F05OR1GZ3057R6UL3WPEIYI" localSheetId="0" hidden="1">[114]Gross!#REF!</definedName>
    <definedName name="BExU9F05OR1GZ3057R6UL3WPEIYI" hidden="1">[115]Gross!#REF!</definedName>
    <definedName name="BExU9F062U0F3HV4VO7K6YKW7N2O" localSheetId="0" hidden="1">#REF!</definedName>
    <definedName name="BExU9F062U0F3HV4VO7K6YKW7N2O" localSheetId="6" hidden="1">#REF!</definedName>
    <definedName name="BExU9F062U0F3HV4VO7K6YKW7N2O" hidden="1">#REF!</definedName>
    <definedName name="BExU9GCSO5YILIKG6VAHN13DL75K" localSheetId="0" hidden="1">[114]Gross!#REF!</definedName>
    <definedName name="BExU9GCSO5YILIKG6VAHN13DL75K" hidden="1">[115]Gross!#REF!</definedName>
    <definedName name="BExU9HP96YNHQAFXM2R4ZXLN36SZ" localSheetId="0" hidden="1">#REF!</definedName>
    <definedName name="BExU9HP96YNHQAFXM2R4ZXLN36SZ" localSheetId="6" hidden="1">#REF!</definedName>
    <definedName name="BExU9HP96YNHQAFXM2R4ZXLN36SZ" hidden="1">#REF!</definedName>
    <definedName name="BExU9JSSJTD55P0Z0DIPJSKP9SAC" localSheetId="6" hidden="1">#REF!</definedName>
    <definedName name="BExU9JSSJTD55P0Z0DIPJSKP9SAC" hidden="1">#REF!</definedName>
    <definedName name="BExU9KJOZLO15N11MJVN782NFGJ0" localSheetId="0" hidden="1">[114]Gross!#REF!</definedName>
    <definedName name="BExU9KJOZLO15N11MJVN782NFGJ0" localSheetId="6" hidden="1">[115]Gross!#REF!</definedName>
    <definedName name="BExU9KJOZLO15N11MJVN782NFGJ0" hidden="1">[115]Gross!#REF!</definedName>
    <definedName name="BExU9KUGSKLYR8ZI3DN6F833CK8A" localSheetId="6" hidden="1">'[121]Customer Service Detail'!#REF!</definedName>
    <definedName name="BExU9KUGSKLYR8ZI3DN6F833CK8A" hidden="1">'[121]Customer Service Detail'!#REF!</definedName>
    <definedName name="BExU9LG29XU2K1GNKRO4438JYQZE" localSheetId="0" hidden="1">[114]Gross!#REF!</definedName>
    <definedName name="BExU9LG29XU2K1GNKRO4438JYQZE" hidden="1">[115]Gross!#REF!</definedName>
    <definedName name="BExU9NP1AGGBVQJ2FRXFOIJH48H6" localSheetId="0" hidden="1">#REF!</definedName>
    <definedName name="BExU9NP1AGGBVQJ2FRXFOIJH48H6" localSheetId="6" hidden="1">#REF!</definedName>
    <definedName name="BExU9NP1AGGBVQJ2FRXFOIJH48H6" hidden="1">#REF!</definedName>
    <definedName name="BExU9PXVGTJYY0OYYXWGMZMVKONA" localSheetId="6" hidden="1">#REF!</definedName>
    <definedName name="BExU9PXVGTJYY0OYYXWGMZMVKONA" hidden="1">#REF!</definedName>
    <definedName name="BExU9RFUJEP72B8QFE7P2VGZK35S" localSheetId="6" hidden="1">#REF!</definedName>
    <definedName name="BExU9RFUJEP72B8QFE7P2VGZK35S" hidden="1">#REF!</definedName>
    <definedName name="BExU9RW36I5Z6JIXUIUB3PJH86LT" localSheetId="0" hidden="1">[114]Gross!#REF!</definedName>
    <definedName name="BExU9RW36I5Z6JIXUIUB3PJH86LT" localSheetId="6" hidden="1">[115]Gross!#REF!</definedName>
    <definedName name="BExU9RW36I5Z6JIXUIUB3PJH86LT" hidden="1">[115]Gross!#REF!</definedName>
    <definedName name="BExU9RW3UEHCI8N3QS9N4FSOQQH2" localSheetId="0" hidden="1">#REF!</definedName>
    <definedName name="BExU9RW3UEHCI8N3QS9N4FSOQQH2" localSheetId="6" hidden="1">#REF!</definedName>
    <definedName name="BExU9RW3UEHCI8N3QS9N4FSOQQH2" hidden="1">#REF!</definedName>
    <definedName name="BExU9UW0HDMTM2GW4HZDM3M54BMA" localSheetId="6" hidden="1">#REF!</definedName>
    <definedName name="BExU9UW0HDMTM2GW4HZDM3M54BMA" hidden="1">#REF!</definedName>
    <definedName name="BExUA22ZJLUM8Z59A47JKDEG78WK" localSheetId="6" hidden="1">#REF!</definedName>
    <definedName name="BExUA22ZJLUM8Z59A47JKDEG78WK" hidden="1">#REF!</definedName>
    <definedName name="BExUA28AO7OWDG3H23Q0CL4B7BHW" localSheetId="0" hidden="1">[114]Gross!#REF!</definedName>
    <definedName name="BExUA28AO7OWDG3H23Q0CL4B7BHW" localSheetId="6" hidden="1">[115]Gross!#REF!</definedName>
    <definedName name="BExUA28AO7OWDG3H23Q0CL4B7BHW" hidden="1">[115]Gross!#REF!</definedName>
    <definedName name="BExUA5O923FFNEBY8BPO1TU3QGBM" localSheetId="0" hidden="1">[114]Gross!#REF!</definedName>
    <definedName name="BExUA5O923FFNEBY8BPO1TU3QGBM" localSheetId="6" hidden="1">[115]Gross!#REF!</definedName>
    <definedName name="BExUA5O923FFNEBY8BPO1TU3QGBM" hidden="1">[115]Gross!#REF!</definedName>
    <definedName name="BExUA6Q4K25VH452AQ3ZIRBCMS61" localSheetId="0" hidden="1">[114]Gross!#REF!</definedName>
    <definedName name="BExUA6Q4K25VH452AQ3ZIRBCMS61" localSheetId="6" hidden="1">[115]Gross!#REF!</definedName>
    <definedName name="BExUA6Q4K25VH452AQ3ZIRBCMS61" hidden="1">[115]Gross!#REF!</definedName>
    <definedName name="BExUA7MHC1RAILNC8XURIB3WHXK3" localSheetId="6" hidden="1">'[121]Customer Service Detail'!#REF!</definedName>
    <definedName name="BExUA7MHC1RAILNC8XURIB3WHXK3" hidden="1">'[121]Customer Service Detail'!#REF!</definedName>
    <definedName name="BExUAABKIIVOK3JUILTKGJVUPEQK" localSheetId="0" hidden="1">#REF!</definedName>
    <definedName name="BExUAABKIIVOK3JUILTKGJVUPEQK" localSheetId="6" hidden="1">#REF!</definedName>
    <definedName name="BExUAABKIIVOK3JUILTKGJVUPEQK" hidden="1">#REF!</definedName>
    <definedName name="BExUAE7VUMCVDFX37BD0AFOQDTE3" localSheetId="0" hidden="1">'[121]Customer Service Detail'!#REF!</definedName>
    <definedName name="BExUAE7VUMCVDFX37BD0AFOQDTE3" localSheetId="6" hidden="1">'[121]Customer Service Detail'!#REF!</definedName>
    <definedName name="BExUAE7VUMCVDFX37BD0AFOQDTE3" hidden="1">'[121]Customer Service Detail'!#REF!</definedName>
    <definedName name="BExUAFV4JMBSM2SKBQL9NHL0NIBS" localSheetId="0" hidden="1">[114]Gross!#REF!</definedName>
    <definedName name="BExUAFV4JMBSM2SKBQL9NHL0NIBS" localSheetId="6" hidden="1">[115]Gross!#REF!</definedName>
    <definedName name="BExUAFV4JMBSM2SKBQL9NHL0NIBS" hidden="1">[115]Gross!#REF!</definedName>
    <definedName name="BExUAIV1BAH7644B8TDRCJ54TMQQ" localSheetId="0" hidden="1">#REF!</definedName>
    <definedName name="BExUAIV1BAH7644B8TDRCJ54TMQQ" localSheetId="6" hidden="1">#REF!</definedName>
    <definedName name="BExUAIV1BAH7644B8TDRCJ54TMQQ" hidden="1">#REF!</definedName>
    <definedName name="BExUAJWUASCDKPKSYBLMRGN5VFCZ" localSheetId="6" hidden="1">#REF!</definedName>
    <definedName name="BExUAJWUASCDKPKSYBLMRGN5VFCZ" hidden="1">#REF!</definedName>
    <definedName name="BExUAMWQODKBXMRH1QCMJLJBF8M7" localSheetId="0" hidden="1">[114]Gross!#REF!</definedName>
    <definedName name="BExUAMWQODKBXMRH1QCMJLJBF8M7" localSheetId="6" hidden="1">[115]Gross!#REF!</definedName>
    <definedName name="BExUAMWQODKBXMRH1QCMJLJBF8M7" hidden="1">[115]Gross!#REF!</definedName>
    <definedName name="BExUAT7C2EA99VHS9U7OALH9YLZN" localSheetId="6" hidden="1">'[121]Customer Service Detail'!#REF!</definedName>
    <definedName name="BExUAT7C2EA99VHS9U7OALH9YLZN" hidden="1">'[121]Customer Service Detail'!#REF!</definedName>
    <definedName name="BExUAVAV8UKWKQ0K62SFQWUFUOTU" localSheetId="6" hidden="1">'[121]Customer Service Detail'!#REF!</definedName>
    <definedName name="BExUAVAV8UKWKQ0K62SFQWUFUOTU" hidden="1">'[121]Customer Service Detail'!#REF!</definedName>
    <definedName name="BExUAX8WS5OPVLCDXRGKTU2QMTFO" localSheetId="0" hidden="1">[114]Gross!#REF!</definedName>
    <definedName name="BExUAX8WS5OPVLCDXRGKTU2QMTFO" localSheetId="6" hidden="1">[115]Gross!#REF!</definedName>
    <definedName name="BExUAX8WS5OPVLCDXRGKTU2QMTFO" hidden="1">[115]Gross!#REF!</definedName>
    <definedName name="BExUAZHXBQ1XMCGKI5V1V03A8HGM" localSheetId="0"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0" hidden="1">[114]Graph!$I$7:$J$7</definedName>
    <definedName name="BExUB33FJHDI3XKPQSVL75HO9RQ3" hidden="1">[115]Graph!$I$7:$J$7</definedName>
    <definedName name="BExUB3JHDL430WKBOVB9KNTSWU3Q" localSheetId="0" hidden="1">[114]Graph!$F$7:$G$7</definedName>
    <definedName name="BExUB3JHDL430WKBOVB9KNTSWU3Q" hidden="1">[115]Graph!$F$7:$G$7</definedName>
    <definedName name="BExUB6OW7RJ1Y9Z8YTWMHKH9GSEB" localSheetId="0" hidden="1">Query [122]!p [123]!V [124]A!$A$3:$B$20</definedName>
    <definedName name="BExUB6OW7RJ1Y9Z8YTWMHKH9GSEB" localSheetId="6" hidden="1">Query [125]!p V [124]A!$A$3:$B$20</definedName>
    <definedName name="BExUB6OW7RJ1Y9Z8YTWMHKH9GSEB" hidden="1">Query [125]!p V [124]A!$A$3:$B$20</definedName>
    <definedName name="BExUB8HLEXSBVPZ5AXNQEK96F1N4" localSheetId="0" hidden="1">[114]Gross!#REF!</definedName>
    <definedName name="BExUB8HLEXSBVPZ5AXNQEK96F1N4" localSheetId="6" hidden="1">[115]Gross!#REF!</definedName>
    <definedName name="BExUB8HLEXSBVPZ5AXNQEK96F1N4" hidden="1">[115]Gross!#REF!</definedName>
    <definedName name="BExUB9U3LH9RE0L0C9VDXHG4Z0CT" localSheetId="0" hidden="1">'[121]Customer Service Detail'!#REF!</definedName>
    <definedName name="BExUB9U3LH9RE0L0C9VDXHG4Z0CT" localSheetId="6" hidden="1">'[121]Customer Service Detail'!#REF!</definedName>
    <definedName name="BExUB9U3LH9RE0L0C9VDXHG4Z0CT" hidden="1">'[121]Customer Service Detail'!#REF!</definedName>
    <definedName name="BExUBCDVZIEA7YT0LPSMHL5ZSERQ" localSheetId="0" hidden="1">[114]Gross!#REF!</definedName>
    <definedName name="BExUBCDVZIEA7YT0LPSMHL5ZSERQ" localSheetId="6" hidden="1">[115]Gross!#REF!</definedName>
    <definedName name="BExUBCDVZIEA7YT0LPSMHL5ZSERQ" hidden="1">[115]Gross!#REF!</definedName>
    <definedName name="BExUBDA4CHUIGLJ0V8P2012NWKSU" localSheetId="0" hidden="1">#REF!</definedName>
    <definedName name="BExUBDA4CHUIGLJ0V8P2012NWKSU" localSheetId="6" hidden="1">#REF!</definedName>
    <definedName name="BExUBDA4CHUIGLJ0V8P2012NWKSU" hidden="1">#REF!</definedName>
    <definedName name="BExUBKH7BDKYVPTMW79DLAOS5TGS" localSheetId="0" hidden="1">[119]Original!#REF!</definedName>
    <definedName name="BExUBKH7BDKYVPTMW79DLAOS5TGS" localSheetId="6" hidden="1">[120]Original!#REF!</definedName>
    <definedName name="BExUBKH7BDKYVPTMW79DLAOS5TGS" hidden="1">[120]Original!#REF!</definedName>
    <definedName name="BExUBKXBUCN760QYU7Q8GESBWOQH" localSheetId="0" hidden="1">[114]Gross!#REF!</definedName>
    <definedName name="BExUBKXBUCN760QYU7Q8GESBWOQH" localSheetId="6" hidden="1">[115]Gross!#REF!</definedName>
    <definedName name="BExUBKXBUCN760QYU7Q8GESBWOQH" hidden="1">[115]Gross!#REF!</definedName>
    <definedName name="BExUBL83ED0P076RN9RJ8P1MZ299" localSheetId="0" hidden="1">[114]Gross!#REF!</definedName>
    <definedName name="BExUBL83ED0P076RN9RJ8P1MZ299" localSheetId="6" hidden="1">[115]Gross!#REF!</definedName>
    <definedName name="BExUBL83ED0P076RN9RJ8P1MZ299" hidden="1">[115]Gross!#REF!</definedName>
    <definedName name="BExUBN64LPXX4Z738WO97YQ5MXMX" localSheetId="0" hidden="1">[114]Graph!$I$7:$J$7</definedName>
    <definedName name="BExUBN64LPXX4Z738WO97YQ5MXMX" hidden="1">[115]Graph!$I$7:$J$7</definedName>
    <definedName name="BExUBNRVHXRIJBHKA2TWL10IFYUF" localSheetId="0" hidden="1">[114]Graph!$I$6:$J$6</definedName>
    <definedName name="BExUBNRVHXRIJBHKA2TWL10IFYUF" hidden="1">[115]Graph!$I$6:$J$6</definedName>
    <definedName name="BExUBPV8GB3LLCKQZCK9OFOFPN4G" localSheetId="0" hidden="1">[114]Graph!$F$6:$G$6</definedName>
    <definedName name="BExUBPV8GB3LLCKQZCK9OFOFPN4G" hidden="1">[115]Graph!$F$6:$G$6</definedName>
    <definedName name="BExUC0T4XYEV2XK71HB81I6WX893" localSheetId="0"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0" hidden="1">[114]Gross!#REF!</definedName>
    <definedName name="BExUC0T5HSRI62MOKDS98Q2JH259" localSheetId="6" hidden="1">[115]Gross!#REF!</definedName>
    <definedName name="BExUC0T5HSRI62MOKDS98Q2JH259" hidden="1">[115]Gross!#REF!</definedName>
    <definedName name="BExUC623BDYEODBN0N4DO6PJQ7NU" localSheetId="0" hidden="1">[114]Gross!#REF!</definedName>
    <definedName name="BExUC623BDYEODBN0N4DO6PJQ7NU" localSheetId="6" hidden="1">[115]Gross!#REF!</definedName>
    <definedName name="BExUC623BDYEODBN0N4DO6PJQ7NU" hidden="1">[115]Gross!#REF!</definedName>
    <definedName name="BExUC8WH8TCKBB5313JGYYQ1WFLT" localSheetId="0" hidden="1">[114]Gross!#REF!</definedName>
    <definedName name="BExUC8WH8TCKBB5313JGYYQ1WFLT" localSheetId="6" hidden="1">[115]Gross!#REF!</definedName>
    <definedName name="BExUC8WH8TCKBB5313JGYYQ1WFLT" hidden="1">[115]Gross!#REF!</definedName>
    <definedName name="BExUCAEGQZ6PB4AG64761OAR17RY" localSheetId="0" hidden="1">[114]Graph!$I$9:$J$9</definedName>
    <definedName name="BExUCAEGQZ6PB4AG64761OAR17RY" hidden="1">[115]Graph!$I$9:$J$9</definedName>
    <definedName name="BExUCFCDK6SPH86I6STXX8X3WMC4" localSheetId="0" hidden="1">[114]Gross!#REF!</definedName>
    <definedName name="BExUCFCDK6SPH86I6STXX8X3WMC4" hidden="1">[115]Gross!#REF!</definedName>
    <definedName name="BExUCFSN5F8ZAA56XWEE87S7WMC4" localSheetId="0" hidden="1">[119]Original!#REF!</definedName>
    <definedName name="BExUCFSN5F8ZAA56XWEE87S7WMC4" hidden="1">[120]Original!#REF!</definedName>
    <definedName name="BExUCI1NZNPIHC2T0GUIENNZVCNG" localSheetId="0" hidden="1">'[121]Customer Service Detail'!#REF!</definedName>
    <definedName name="BExUCI1NZNPIHC2T0GUIENNZVCNG" hidden="1">'[121]Customer Service Detail'!#REF!</definedName>
    <definedName name="BExUCKQLAN4NHUU1JL5MXRZHUU3O" localSheetId="0" hidden="1">#REF!</definedName>
    <definedName name="BExUCKQLAN4NHUU1JL5MXRZHUU3O" localSheetId="6" hidden="1">#REF!</definedName>
    <definedName name="BExUCKQLAN4NHUU1JL5MXRZHUU3O" hidden="1">#REF!</definedName>
    <definedName name="BExUCLC6AQ5KR6LXSAXV4QQ8ASVG" localSheetId="0" hidden="1">[114]Gross!#REF!</definedName>
    <definedName name="BExUCLC6AQ5KR6LXSAXV4QQ8ASVG" hidden="1">[115]Gross!#REF!</definedName>
    <definedName name="BExUCPOPUZEN1BYI6PPSAUKQPXP4" localSheetId="0" hidden="1">'[121]Customer Service Detail'!#REF!</definedName>
    <definedName name="BExUCPOPUZEN1BYI6PPSAUKQPXP4" hidden="1">'[121]Customer Service Detail'!#REF!</definedName>
    <definedName name="BExUCRBYI28CB52J8K5IDQW5KCF8" localSheetId="0" hidden="1">#REF!</definedName>
    <definedName name="BExUCRBYI28CB52J8K5IDQW5KCF8" localSheetId="6" hidden="1">#REF!</definedName>
    <definedName name="BExUCRBYI28CB52J8K5IDQW5KCF8" hidden="1">#REF!</definedName>
    <definedName name="BExUD4IOJ12X3PJG5WXNNGDRCKAP" localSheetId="0" hidden="1">[114]Gross!#REF!</definedName>
    <definedName name="BExUD4IOJ12X3PJG5WXNNGDRCKAP" hidden="1">[115]Gross!#REF!</definedName>
    <definedName name="BExUD77TM7LZ8CRP774MLVLQMHJF" localSheetId="0" hidden="1">#REF!</definedName>
    <definedName name="BExUD77TM7LZ8CRP774MLVLQMHJF" localSheetId="6" hidden="1">#REF!</definedName>
    <definedName name="BExUD77TM7LZ8CRP774MLVLQMHJF" hidden="1">#REF!</definedName>
    <definedName name="BExUD9WX9BWK72UWVSLYZJLAY5VY" localSheetId="0" hidden="1">[114]Gross!#REF!</definedName>
    <definedName name="BExUD9WX9BWK72UWVSLYZJLAY5VY" hidden="1">[115]Gross!#REF!</definedName>
    <definedName name="BExUDBEUJH9IACZDBL1VAUWPG0QW" localSheetId="0" hidden="1">[114]Gross!#REF!</definedName>
    <definedName name="BExUDBEUJH9IACZDBL1VAUWPG0QW" hidden="1">[115]Gross!#REF!</definedName>
    <definedName name="BExUDEV0CYVO7Y5IQQBEJ6FUY9S6" localSheetId="0" hidden="1">[114]Gross!#REF!</definedName>
    <definedName name="BExUDEV0CYVO7Y5IQQBEJ6FUY9S6" hidden="1">[115]Gross!#REF!</definedName>
    <definedName name="BExUDIB1F2WJ8ZL4HLM66Z3W36Q5" localSheetId="0" hidden="1">'[126]Planning Template'!#REF!</definedName>
    <definedName name="BExUDIB1F2WJ8ZL4HLM66Z3W36Q5" hidden="1">'[127]Planning Template'!#REF!</definedName>
    <definedName name="BExUDO025E5PV5Z21E2X2T9VG1SB" localSheetId="0" hidden="1">#REF!</definedName>
    <definedName name="BExUDO025E5PV5Z21E2X2T9VG1SB" localSheetId="6" hidden="1">#REF!</definedName>
    <definedName name="BExUDO025E5PV5Z21E2X2T9VG1SB" hidden="1">#REF!</definedName>
    <definedName name="BExUDQ3JPLF15XXZMZ6T43VLXCV3" localSheetId="0" hidden="1">[114]Graph!$F$10:$G$10</definedName>
    <definedName name="BExUDQ3JPLF15XXZMZ6T43VLXCV3" hidden="1">[115]Graph!$F$10:$G$10</definedName>
    <definedName name="BExUDWOXQGIZW0EAIIYLQUPXF8YV" localSheetId="0" hidden="1">[114]Gross!#REF!</definedName>
    <definedName name="BExUDWOXQGIZW0EAIIYLQUPXF8YV" hidden="1">[115]Gross!#REF!</definedName>
    <definedName name="BExUDXAIC17W1FUU8Z10XUAVB7CS" localSheetId="0" hidden="1">[114]Gross!#REF!</definedName>
    <definedName name="BExUDXAIC17W1FUU8Z10XUAVB7CS" hidden="1">[115]Gross!#REF!</definedName>
    <definedName name="BExUE5OMY7OAJQ9WR8C8HG311ORP" localSheetId="0" hidden="1">[114]Gross!#REF!</definedName>
    <definedName name="BExUE5OMY7OAJQ9WR8C8HG311ORP" hidden="1">[115]Gross!#REF!</definedName>
    <definedName name="BExUEFKOQWXXGRNLAOJV2BJ66UB8" localSheetId="0" hidden="1">[114]Gross!#REF!</definedName>
    <definedName name="BExUEFKOQWXXGRNLAOJV2BJ66UB8" hidden="1">[115]Gross!#REF!</definedName>
    <definedName name="BExUEJGX3OQQP5KFRJSRCZ70EI9V" localSheetId="0" hidden="1">[114]Gross!#REF!</definedName>
    <definedName name="BExUEJGX3OQQP5KFRJSRCZ70EI9V" hidden="1">[115]Gross!#REF!</definedName>
    <definedName name="BExUEYR71COFS2X8PDNU21IPMQEU" localSheetId="0" hidden="1">[114]Gross!#REF!</definedName>
    <definedName name="BExUEYR71COFS2X8PDNU21IPMQEU" hidden="1">[115]Gross!#REF!</definedName>
    <definedName name="BExVPRLJ9I6RX45EDVFSQGCPJSOK" localSheetId="0" hidden="1">[114]Gross!#REF!</definedName>
    <definedName name="BExVPRLJ9I6RX45EDVFSQGCPJSOK" hidden="1">[115]Gross!#REF!</definedName>
    <definedName name="BExVQN2F5XSW0GOF7VP84UE6BRX7" localSheetId="0" hidden="1">[119]Original!#REF!</definedName>
    <definedName name="BExVQN2F5XSW0GOF7VP84UE6BRX7" hidden="1">[120]Original!#REF!</definedName>
    <definedName name="BExVQT28A4SBN3LKKMGJLXWR5WVS" localSheetId="0" hidden="1">#REF!</definedName>
    <definedName name="BExVQT28A4SBN3LKKMGJLXWR5WVS" localSheetId="6" hidden="1">#REF!</definedName>
    <definedName name="BExVQT28A4SBN3LKKMGJLXWR5WVS" hidden="1">#REF!</definedName>
    <definedName name="BExVQWNO3H3VMO4WBHR86O77S953" localSheetId="0" hidden="1">'[139]10-22'!#REF!</definedName>
    <definedName name="BExVQWNO3H3VMO4WBHR86O77S953" hidden="1">'[140]10-22'!#REF!</definedName>
    <definedName name="BExVQX3T5867DYM4D50GFLLQ1LE3" localSheetId="0" hidden="1">[114]Gross!#REF!</definedName>
    <definedName name="BExVQX3T5867DYM4D50GFLLQ1LE3" hidden="1">[115]Gross!#REF!</definedName>
    <definedName name="BExVR15ITEN8TF2H5MGLG77YNGFE" localSheetId="0" hidden="1">[114]Graph!$C$15:$D$29</definedName>
    <definedName name="BExVR15ITEN8TF2H5MGLG77YNGFE" hidden="1">[115]Graph!$C$15:$D$29</definedName>
    <definedName name="BExVR3UN7MGHSWGAPIMMH5DRBF2Y" localSheetId="0" hidden="1">#REF!</definedName>
    <definedName name="BExVR3UN7MGHSWGAPIMMH5DRBF2Y" localSheetId="6" hidden="1">#REF!</definedName>
    <definedName name="BExVR3UN7MGHSWGAPIMMH5DRBF2Y" hidden="1">#REF!</definedName>
    <definedName name="BExVR8NAH73TVNEQ6TXX8GAYA4RX" localSheetId="0" hidden="1">[114]Graph!$C$15:$D$29</definedName>
    <definedName name="BExVR8NAH73TVNEQ6TXX8GAYA4RX" hidden="1">[115]Graph!$C$15:$D$29</definedName>
    <definedName name="BExVRQXGAYDXW65J1WQ66FUBU3MG" hidden="1">'[121]Customer Service Detail'!#REF!</definedName>
    <definedName name="BExVRT0Z04GVD2DWPCG83NW0VCB8" localSheetId="0" hidden="1">#REF!</definedName>
    <definedName name="BExVRT0Z04GVD2DWPCG83NW0VCB8" localSheetId="6" hidden="1">#REF!</definedName>
    <definedName name="BExVRT0Z04GVD2DWPCG83NW0VCB8" hidden="1">#REF!</definedName>
    <definedName name="BExVS1PVIWI0HUOU7RRRJ5HWJK4V" localSheetId="6" hidden="1">#REF!</definedName>
    <definedName name="BExVS1PVIWI0HUOU7RRRJ5HWJK4V" hidden="1">#REF!</definedName>
    <definedName name="BExVS6TAND82CBJNY4L4SO9LKEMV" localSheetId="0" hidden="1">[114]Graph!$I$11:$J$11</definedName>
    <definedName name="BExVS6TAND82CBJNY4L4SO9LKEMV" hidden="1">[115]Graph!$I$11:$J$11</definedName>
    <definedName name="BExVSELUPGS3T34AEO5GB9WHVLMV" localSheetId="0" hidden="1">#REF!</definedName>
    <definedName name="BExVSELUPGS3T34AEO5GB9WHVLMV" localSheetId="6" hidden="1">#REF!</definedName>
    <definedName name="BExVSELUPGS3T34AEO5GB9WHVLMV" hidden="1">#REF!</definedName>
    <definedName name="BExVSIY8G5FNPOB1Y1HYANYBD5KW" localSheetId="6" hidden="1">#REF!</definedName>
    <definedName name="BExVSIY8G5FNPOB1Y1HYANYBD5KW" hidden="1">#REF!</definedName>
    <definedName name="BExVSL787C8E4HFQZ2NVLT35I2XV" localSheetId="0" hidden="1">[114]Gross!#REF!</definedName>
    <definedName name="BExVSL787C8E4HFQZ2NVLT35I2XV" localSheetId="6" hidden="1">[115]Gross!#REF!</definedName>
    <definedName name="BExVSL787C8E4HFQZ2NVLT35I2XV" hidden="1">[115]Gross!#REF!</definedName>
    <definedName name="BExVSMZWROKD6GX1D3BQQZ2UCVFJ" localSheetId="0" hidden="1">#REF!</definedName>
    <definedName name="BExVSMZWROKD6GX1D3BQQZ2UCVFJ" localSheetId="6" hidden="1">#REF!</definedName>
    <definedName name="BExVSMZWROKD6GX1D3BQQZ2UCVFJ" hidden="1">#REF!</definedName>
    <definedName name="BExVSP8QTS4AC4LXZ1NVOUOFOBPH" localSheetId="0" hidden="1">'[121]Customer Service Detail'!#REF!</definedName>
    <definedName name="BExVSP8QTS4AC4LXZ1NVOUOFOBPH" localSheetId="6" hidden="1">'[121]Customer Service Detail'!#REF!</definedName>
    <definedName name="BExVSP8QTS4AC4LXZ1NVOUOFOBPH" hidden="1">'[121]Customer Service Detail'!#REF!</definedName>
    <definedName name="BExVSSU9P7ZMR9IC9CFQFLY34LCA" localSheetId="0" hidden="1">[114]Graph!$F$6:$G$6</definedName>
    <definedName name="BExVSSU9P7ZMR9IC9CFQFLY34LCA" hidden="1">[115]Graph!$F$6:$G$6</definedName>
    <definedName name="BExVSTAD4XQ24SX1CYHU5CGPZ5QO" localSheetId="0" hidden="1">#REF!</definedName>
    <definedName name="BExVSTAD4XQ24SX1CYHU5CGPZ5QO" localSheetId="6" hidden="1">#REF!</definedName>
    <definedName name="BExVSTAD4XQ24SX1CYHU5CGPZ5QO" hidden="1">#REF!</definedName>
    <definedName name="BExVSTFTVV14SFGHQUOJL5SQ5TX9" localSheetId="0" hidden="1">[114]Gross!#REF!</definedName>
    <definedName name="BExVSTFTVV14SFGHQUOJL5SQ5TX9" hidden="1">[115]Gross!#REF!</definedName>
    <definedName name="BExVSTFUOGB4MLB0001NNRECGX8G" localSheetId="0" hidden="1">#REF!</definedName>
    <definedName name="BExVSTFUOGB4MLB0001NNRECGX8G" localSheetId="6" hidden="1">#REF!</definedName>
    <definedName name="BExVSTFUOGB4MLB0001NNRECGX8G" hidden="1">#REF!</definedName>
    <definedName name="BExVSWQHV5ZW62WLI6JG1NB7YXBI" localSheetId="0" hidden="1">[119]Original!#REF!</definedName>
    <definedName name="BExVSWQHV5ZW62WLI6JG1NB7YXBI" hidden="1">[120]Original!#REF!</definedName>
    <definedName name="BExVT3MPE8LQ5JFN3HQIFKSQ80U4" localSheetId="0" hidden="1">[114]Gross!#REF!</definedName>
    <definedName name="BExVT3MPE8LQ5JFN3HQIFKSQ80U4" hidden="1">[115]Gross!#REF!</definedName>
    <definedName name="BExVT7TRK3NZHPME2TFBXOF1WBR9" localSheetId="0" hidden="1">[114]Gross!#REF!</definedName>
    <definedName name="BExVT7TRK3NZHPME2TFBXOF1WBR9" hidden="1">[115]Gross!#REF!</definedName>
    <definedName name="BExVT9H0R0T7WGQAAC0HABMG54YM" localSheetId="0" hidden="1">[114]Gross!#REF!</definedName>
    <definedName name="BExVT9H0R0T7WGQAAC0HABMG54YM" hidden="1">[115]Gross!#REF!</definedName>
    <definedName name="BExVTCMDDEDGLUIMUU6BSFHEWTOP" localSheetId="0" hidden="1">[114]Gross!#REF!</definedName>
    <definedName name="BExVTCMDDEDGLUIMUU6BSFHEWTOP" hidden="1">[115]Gross!#REF!</definedName>
    <definedName name="BExVTCMDQMLKRA2NQR72XU6Y54IK" localSheetId="0" hidden="1">[114]Gross!#REF!</definedName>
    <definedName name="BExVTCMDQMLKRA2NQR72XU6Y54IK" hidden="1">[115]Gross!#REF!</definedName>
    <definedName name="BExVTCRV8FQ5U9OYWWL44N6KFNHU" localSheetId="0" hidden="1">[114]Gross!#REF!</definedName>
    <definedName name="BExVTCRV8FQ5U9OYWWL44N6KFNHU" hidden="1">[115]Gross!#REF!</definedName>
    <definedName name="BExVTGTF73LDM1US66GEA729H12M" localSheetId="0" hidden="1">#REF!</definedName>
    <definedName name="BExVTGTF73LDM1US66GEA729H12M" localSheetId="6" hidden="1">#REF!</definedName>
    <definedName name="BExVTGTF73LDM1US66GEA729H12M" hidden="1">#REF!</definedName>
    <definedName name="BExVTNESHPVG0A0KZ7BRX26MS0PF" localSheetId="0" hidden="1">[114]Gross!#REF!</definedName>
    <definedName name="BExVTNESHPVG0A0KZ7BRX26MS0PF" hidden="1">[115]Gross!#REF!</definedName>
    <definedName name="BExVTQEP24VU34C29VKHF5131ZGA" localSheetId="0" hidden="1">#REF!</definedName>
    <definedName name="BExVTQEP24VU34C29VKHF5131ZGA" localSheetId="6" hidden="1">#REF!</definedName>
    <definedName name="BExVTQEP24VU34C29VKHF5131ZGA" hidden="1">#REF!</definedName>
    <definedName name="BExVTTJVTNRSBHBTUZ78WG2JM5MK" localSheetId="0" hidden="1">[114]Gross!#REF!</definedName>
    <definedName name="BExVTTJVTNRSBHBTUZ78WG2JM5MK" hidden="1">[115]Gross!#REF!</definedName>
    <definedName name="BExVTUAYUR922VXBNO4MN569BULR" localSheetId="0" hidden="1">[114]Graph!$F$10:$G$10</definedName>
    <definedName name="BExVTUAYUR922VXBNO4MN569BULR" hidden="1">[115]Graph!$F$10:$G$10</definedName>
    <definedName name="BExVTW3OZ04QHKTFPPDM5JDNT6C1" localSheetId="0" hidden="1">[114]Graph!$C$15:$D$29</definedName>
    <definedName name="BExVTW3OZ04QHKTFPPDM5JDNT6C1" hidden="1">[115]Graph!$C$15:$D$29</definedName>
    <definedName name="BExVTXLMYR87BC04D1ERALPUFVPG" localSheetId="0" hidden="1">[114]Gross!#REF!</definedName>
    <definedName name="BExVTXLMYR87BC04D1ERALPUFVPG" hidden="1">[115]Gross!#REF!</definedName>
    <definedName name="BExVU6FVJ7PGUJT0R7NU3DI35NC8" localSheetId="0" hidden="1">[137]!____________bb2 [138]Sheet!$E$6:$E$8</definedName>
    <definedName name="BExVU6FVJ7PGUJT0R7NU3DI35NC8" hidden="1">[137]!____________bb2 [138]Sheet!$E$6:$E$8</definedName>
    <definedName name="BExVU6QMM5J49S1312H8AMNK3Y8U" localSheetId="0" hidden="1">[114]Graph!$I$8:$J$8</definedName>
    <definedName name="BExVU6QMM5J49S1312H8AMNK3Y8U" hidden="1">[115]Graph!$I$8:$J$8</definedName>
    <definedName name="BExVUEJ63CBM9VJMNW3RSE919GDN" hidden="1">'[121]Customer Service Detail'!#REF!</definedName>
    <definedName name="BExVUI4O6MB0MLKQVMUJDGYNERBQ" localSheetId="0" hidden="1">#REF!</definedName>
    <definedName name="BExVUI4O6MB0MLKQVMUJDGYNERBQ" localSheetId="6" hidden="1">#REF!</definedName>
    <definedName name="BExVUI4O6MB0MLKQVMUJDGYNERBQ" hidden="1">#REF!</definedName>
    <definedName name="BExVUKZ8B9WB4BOZ2U77BLN0FQMO" localSheetId="6" hidden="1">#REF!</definedName>
    <definedName name="BExVUKZ8B9WB4BOZ2U77BLN0FQMO" hidden="1">#REF!</definedName>
    <definedName name="BExVUL9V3H8ZF6Y72LQBBN639YAA" localSheetId="0" hidden="1">[114]Gross!#REF!</definedName>
    <definedName name="BExVUL9V3H8ZF6Y72LQBBN639YAA" localSheetId="6" hidden="1">[115]Gross!#REF!</definedName>
    <definedName name="BExVUL9V3H8ZF6Y72LQBBN639YAA" hidden="1">[115]Gross!#REF!</definedName>
    <definedName name="BExVULFDJFCNRI6ITVSJ20MEQ4RF" localSheetId="0" hidden="1">#REF!</definedName>
    <definedName name="BExVULFDJFCNRI6ITVSJ20MEQ4RF" localSheetId="6" hidden="1">#REF!</definedName>
    <definedName name="BExVULFDJFCNRI6ITVSJ20MEQ4RF" hidden="1">#REF!</definedName>
    <definedName name="BExVUM0X9F8A43TC0FA7LXQV0R50" localSheetId="6" hidden="1">#REF!</definedName>
    <definedName name="BExVUM0X9F8A43TC0FA7LXQV0R50" hidden="1">#REF!</definedName>
    <definedName name="BExVUMMIB7Q1UIRNL6AX1QA9Z7C1" localSheetId="0" hidden="1">[119]Original!#REF!</definedName>
    <definedName name="BExVUMMIB7Q1UIRNL6AX1QA9Z7C1" localSheetId="6" hidden="1">[120]Original!#REF!</definedName>
    <definedName name="BExVUMMIB7Q1UIRNL6AX1QA9Z7C1" hidden="1">[120]Original!#REF!</definedName>
    <definedName name="BExVUTINY7XSH5KU12CQ05B3KQ2T" localSheetId="0" hidden="1">#REF!</definedName>
    <definedName name="BExVUTINY7XSH5KU12CQ05B3KQ2T" localSheetId="6" hidden="1">#REF!</definedName>
    <definedName name="BExVUTINY7XSH5KU12CQ05B3KQ2T" hidden="1">#REF!</definedName>
    <definedName name="BExVUYRJTLYKIUAPE7JUJV8361KD" localSheetId="6" hidden="1">#REF!</definedName>
    <definedName name="BExVUYRJTLYKIUAPE7JUJV8361KD" hidden="1">#REF!</definedName>
    <definedName name="BExVV5T14N2HZIK7HQ4P2KG09U0J" localSheetId="0" hidden="1">[114]Gross!#REF!</definedName>
    <definedName name="BExVV5T14N2HZIK7HQ4P2KG09U0J" localSheetId="6" hidden="1">[115]Gross!#REF!</definedName>
    <definedName name="BExVV5T14N2HZIK7HQ4P2KG09U0J" hidden="1">[115]Gross!#REF!</definedName>
    <definedName name="BExVV7R410VYLADLX9LNG63ID6H1" localSheetId="0" hidden="1">[114]Gross!#REF!</definedName>
    <definedName name="BExVV7R410VYLADLX9LNG63ID6H1" localSheetId="6" hidden="1">[115]Gross!#REF!</definedName>
    <definedName name="BExVV7R410VYLADLX9LNG63ID6H1" hidden="1">[115]Gross!#REF!</definedName>
    <definedName name="BExVV7WJSYFYP74SNAXSODTGHMLZ" localSheetId="6" hidden="1">'[121]Customer Service Detail'!#REF!</definedName>
    <definedName name="BExVV7WJSYFYP74SNAXSODTGHMLZ" hidden="1">'[121]Customer Service Detail'!#REF!</definedName>
    <definedName name="BExVVA033OB71P301YYKYS90S2LK" localSheetId="0" hidden="1">[114]Graph!$I$7:$J$7</definedName>
    <definedName name="BExVVA033OB71P301YYKYS90S2LK" hidden="1">[115]Graph!$I$7:$J$7</definedName>
    <definedName name="BExVVCEED4JEKF59OV0G3T4XFMFO" localSheetId="0" hidden="1">[114]Gross!#REF!</definedName>
    <definedName name="BExVVCEED4JEKF59OV0G3T4XFMFO" hidden="1">[115]Gross!#REF!</definedName>
    <definedName name="BExVVPFO2J7FMSRPD36909HN4BZJ" localSheetId="0" hidden="1">[114]Gross!#REF!</definedName>
    <definedName name="BExVVPFO2J7FMSRPD36909HN4BZJ" hidden="1">[115]Gross!#REF!</definedName>
    <definedName name="BExVVQ19AQ3VCARJOC38SF7OYE9Y" localSheetId="0" hidden="1">[114]Gross!#REF!</definedName>
    <definedName name="BExVVQ19AQ3VCARJOC38SF7OYE9Y" hidden="1">[115]Gross!#REF!</definedName>
    <definedName name="BExVVQ19TAECID45CS4HXT1RD3AQ" localSheetId="0" hidden="1">[114]Gross!#REF!</definedName>
    <definedName name="BExVVQ19TAECID45CS4HXT1RD3AQ" hidden="1">[115]Gross!#REF!</definedName>
    <definedName name="BExVVSA9C5MEVLU47TO2FE9898NU" localSheetId="0" hidden="1">#REF!</definedName>
    <definedName name="BExVVSA9C5MEVLU47TO2FE9898NU" localSheetId="6" hidden="1">#REF!</definedName>
    <definedName name="BExVVSA9C5MEVLU47TO2FE9898NU" hidden="1">#REF!</definedName>
    <definedName name="BExVVW12J6QBYSXIVA1K7XJLT8AD" localSheetId="6" hidden="1">#REF!</definedName>
    <definedName name="BExVVW12J6QBYSXIVA1K7XJLT8AD" hidden="1">#REF!</definedName>
    <definedName name="BExVVZMIB906WAHSLCBQUYIASVIS" localSheetId="6" hidden="1">#REF!</definedName>
    <definedName name="BExVVZMIB906WAHSLCBQUYIASVIS" hidden="1">#REF!</definedName>
    <definedName name="BExVW2X7WLBUCS1RCOPAYH879PJD" hidden="1">#REF!</definedName>
    <definedName name="BExVW3YV5XGIVJ97UUPDJGJ2P15B" localSheetId="0" hidden="1">[114]Gross!#REF!</definedName>
    <definedName name="BExVW3YV5XGIVJ97UUPDJGJ2P15B" hidden="1">[115]Gross!#REF!</definedName>
    <definedName name="BExVW4PY8QE2R99HIHW27K5I22PO" localSheetId="0" hidden="1">#REF!</definedName>
    <definedName name="BExVW4PY8QE2R99HIHW27K5I22PO" localSheetId="6" hidden="1">#REF!</definedName>
    <definedName name="BExVW4PY8QE2R99HIHW27K5I22PO" hidden="1">#REF!</definedName>
    <definedName name="BExVW5X571GEYR5SCU1Z2DHKWM79" localSheetId="0" hidden="1">[114]Gross!#REF!</definedName>
    <definedName name="BExVW5X571GEYR5SCU1Z2DHKWM79" hidden="1">[115]Gross!#REF!</definedName>
    <definedName name="BExVW6YTKA098AF57M4PHNQ54XMH" localSheetId="0" hidden="1">[114]Gross!#REF!</definedName>
    <definedName name="BExVW6YTKA098AF57M4PHNQ54XMH" hidden="1">[115]Gross!#REF!</definedName>
    <definedName name="BExVW74A75CMPN1LHYP9ZOAIMIA6" localSheetId="0" hidden="1">#REF!</definedName>
    <definedName name="BExVW74A75CMPN1LHYP9ZOAIMIA6" localSheetId="6" hidden="1">#REF!</definedName>
    <definedName name="BExVW74A75CMPN1LHYP9ZOAIMIA6" hidden="1">#REF!</definedName>
    <definedName name="BExVWG3YX6YRSM7UKMTJTMLMBCYN" localSheetId="6" hidden="1">#REF!</definedName>
    <definedName name="BExVWG3YX6YRSM7UKMTJTMLMBCYN" hidden="1">#REF!</definedName>
    <definedName name="BExVWINKCH0V0NUWH363SMXAZE62" localSheetId="0" hidden="1">[114]Gross!#REF!</definedName>
    <definedName name="BExVWINKCH0V0NUWH363SMXAZE62" localSheetId="6" hidden="1">[115]Gross!#REF!</definedName>
    <definedName name="BExVWINKCH0V0NUWH363SMXAZE62" hidden="1">[115]Gross!#REF!</definedName>
    <definedName name="BExVWYU8EK669NP172GEIGCTVPPA" localSheetId="0" hidden="1">[114]Gross!#REF!</definedName>
    <definedName name="BExVWYU8EK669NP172GEIGCTVPPA" localSheetId="6" hidden="1">[115]Gross!#REF!</definedName>
    <definedName name="BExVWYU8EK669NP172GEIGCTVPPA" hidden="1">[115]Gross!#REF!</definedName>
    <definedName name="BExVX3HJPV9ZPAY12RMBV261NE68" localSheetId="0" hidden="1">[114]Graph!$F$8:$G$8</definedName>
    <definedName name="BExVX3HJPV9ZPAY12RMBV261NE68" hidden="1">[115]Graph!$F$8:$G$8</definedName>
    <definedName name="BExVX3MVJ0GHWPP1EL59ZQNKMX0B" localSheetId="0" hidden="1">[114]Gross!#REF!</definedName>
    <definedName name="BExVX3MVJ0GHWPP1EL59ZQNKMX0B" hidden="1">[115]Gross!#REF!</definedName>
    <definedName name="BExVX3XN2DRJKL8EDBIG58RYQ36R" localSheetId="0" hidden="1">[114]Gross!#REF!</definedName>
    <definedName name="BExVX3XN2DRJKL8EDBIG58RYQ36R" hidden="1">[115]Gross!#REF!</definedName>
    <definedName name="BExVXCBRNHTPEFFZ68QOHNGCSTGP" localSheetId="0" hidden="1">#REF!</definedName>
    <definedName name="BExVXCBRNHTPEFFZ68QOHNGCSTGP" localSheetId="6" hidden="1">#REF!</definedName>
    <definedName name="BExVXCBRNHTPEFFZ68QOHNGCSTGP" hidden="1">#REF!</definedName>
    <definedName name="BExVXDIYMNLB84CFG02RU7NSC8ZM" localSheetId="0" hidden="1">Query [122]!p [123]!V [124]A!$D$4:$O$158</definedName>
    <definedName name="BExVXDIYMNLB84CFG02RU7NSC8ZM" localSheetId="6" hidden="1">Query [125]!p V [124]A!$D$4:$O$158</definedName>
    <definedName name="BExVXDIYMNLB84CFG02RU7NSC8ZM" hidden="1">Query [125]!p V [124]A!$D$4:$O$158</definedName>
    <definedName name="BExVXDZ63PUART77BBR5SI63TPC6" localSheetId="0" hidden="1">[114]Gross!#REF!</definedName>
    <definedName name="BExVXDZ63PUART77BBR5SI63TPC6" localSheetId="6" hidden="1">[115]Gross!#REF!</definedName>
    <definedName name="BExVXDZ63PUART77BBR5SI63TPC6" hidden="1">[115]Gross!#REF!</definedName>
    <definedName name="BExVXHKI6LFYMGWISMPACMO247HL" localSheetId="0" hidden="1">[114]Gross!#REF!</definedName>
    <definedName name="BExVXHKI6LFYMGWISMPACMO247HL" localSheetId="6" hidden="1">[115]Gross!#REF!</definedName>
    <definedName name="BExVXHKI6LFYMGWISMPACMO247HL" hidden="1">[115]Gross!#REF!</definedName>
    <definedName name="BExVXLX2BZ5EF2X6R41BTKRJR1NM" localSheetId="0" hidden="1">[114]Gross!#REF!</definedName>
    <definedName name="BExVXLX2BZ5EF2X6R41BTKRJR1NM" localSheetId="6" hidden="1">[115]Gross!#REF!</definedName>
    <definedName name="BExVXLX2BZ5EF2X6R41BTKRJR1NM" hidden="1">[115]Gross!#REF!</definedName>
    <definedName name="BExVXORMKWCETGIGTUYI2DPYTWJP" localSheetId="0" hidden="1">[119]Original!#REF!</definedName>
    <definedName name="BExVXORMKWCETGIGTUYI2DPYTWJP" localSheetId="6" hidden="1">[120]Original!#REF!</definedName>
    <definedName name="BExVXORMKWCETGIGTUYI2DPYTWJP" hidden="1">[120]Original!#REF!</definedName>
    <definedName name="BExVXTK9AEYZ4I2G1G36EB5LBSYN" localSheetId="0" hidden="1">#REF!</definedName>
    <definedName name="BExVXTK9AEYZ4I2G1G36EB5LBSYN" localSheetId="6" hidden="1">#REF!</definedName>
    <definedName name="BExVXTK9AEYZ4I2G1G36EB5LBSYN" hidden="1">#REF!</definedName>
    <definedName name="BExVY11V7U1SAY4QKYE0PBSPD7LW" localSheetId="0" hidden="1">[114]Gross!#REF!</definedName>
    <definedName name="BExVY11V7U1SAY4QKYE0PBSPD7LW" localSheetId="6" hidden="1">[115]Gross!#REF!</definedName>
    <definedName name="BExVY11V7U1SAY4QKYE0PBSPD7LW" hidden="1">[115]Gross!#REF!</definedName>
    <definedName name="BExVY1SV37DL5YU59HS4IG3VBCP4" localSheetId="0" hidden="1">[114]Gross!#REF!</definedName>
    <definedName name="BExVY1SV37DL5YU59HS4IG3VBCP4" localSheetId="6" hidden="1">[115]Gross!#REF!</definedName>
    <definedName name="BExVY1SV37DL5YU59HS4IG3VBCP4" hidden="1">[115]Gross!#REF!</definedName>
    <definedName name="BExVY3WFGJKSQA08UF9NCMST928Y" localSheetId="0" hidden="1">[114]Gross!#REF!</definedName>
    <definedName name="BExVY3WFGJKSQA08UF9NCMST928Y" localSheetId="6" hidden="1">[115]Gross!#REF!</definedName>
    <definedName name="BExVY3WFGJKSQA08UF9NCMST928Y" hidden="1">[115]Gross!#REF!</definedName>
    <definedName name="BExVY7N7APOSX562C86T41J73BNN" localSheetId="0" hidden="1">[114]Graph!$C$15:$D$29</definedName>
    <definedName name="BExVY7N7APOSX562C86T41J73BNN" hidden="1">[115]Graph!$C$15:$D$29</definedName>
    <definedName name="BExVY7XZS7ZEEEI66TWUYUKRGMHJ" localSheetId="0" hidden="1">[114]Graph!$F$8:$G$8</definedName>
    <definedName name="BExVY7XZS7ZEEEI66TWUYUKRGMHJ" hidden="1">[115]Graph!$F$8:$G$8</definedName>
    <definedName name="BExVY954UOEVQEIC5OFO4NEWVKAQ" localSheetId="0" hidden="1">[114]Gross!#REF!</definedName>
    <definedName name="BExVY954UOEVQEIC5OFO4NEWVKAQ" hidden="1">[115]Gross!#REF!</definedName>
    <definedName name="BExVYDC7HTM8F61S3XN21YNDDND2" localSheetId="0" hidden="1">'[121]Customer Service Detail'!#REF!</definedName>
    <definedName name="BExVYDC7HTM8F61S3XN21YNDDND2" hidden="1">'[121]Customer Service Detail'!#REF!</definedName>
    <definedName name="BExVYFFR4A093PVY6PMSQTBJDM7M" localSheetId="0" hidden="1">#REF!</definedName>
    <definedName name="BExVYFFR4A093PVY6PMSQTBJDM7M" localSheetId="6" hidden="1">#REF!</definedName>
    <definedName name="BExVYFFR4A093PVY6PMSQTBJDM7M" hidden="1">#REF!</definedName>
    <definedName name="BExVYG1ALB8GLNIDE5TAI7DUGO5B" localSheetId="0" hidden="1">[114]Graph!$C$15:$D$24</definedName>
    <definedName name="BExVYG1ALB8GLNIDE5TAI7DUGO5B" hidden="1">[115]Graph!$C$15:$D$24</definedName>
    <definedName name="BExVYHDYIV5397LC02V4FEP8VD6W" localSheetId="0" hidden="1">[114]Gross!#REF!</definedName>
    <definedName name="BExVYHDYIV5397LC02V4FEP8VD6W" hidden="1">[115]Gross!#REF!</definedName>
    <definedName name="BExVYKJ72EFACPKME1G82J49Z8T1" localSheetId="0" hidden="1">#REF!</definedName>
    <definedName name="BExVYKJ72EFACPKME1G82J49Z8T1" localSheetId="6" hidden="1">#REF!</definedName>
    <definedName name="BExVYKJ72EFACPKME1G82J49Z8T1" hidden="1">#REF!</definedName>
    <definedName name="BExVYOVIZDA18YIQ0A30Q052PCAK" localSheetId="0" hidden="1">[114]Gross!#REF!</definedName>
    <definedName name="BExVYOVIZDA18YIQ0A30Q052PCAK" hidden="1">[115]Gross!#REF!</definedName>
    <definedName name="BExVYQIXPEM6J4JVP78BRHIC05PV" localSheetId="0" hidden="1">[114]Gross!#REF!</definedName>
    <definedName name="BExVYQIXPEM6J4JVP78BRHIC05PV" hidden="1">[115]Gross!#REF!</definedName>
    <definedName name="BExVYRFBBH9CVFHSZMT2OMZF83V9" localSheetId="0" hidden="1">#REF!</definedName>
    <definedName name="BExVYRFBBH9CVFHSZMT2OMZF83V9" localSheetId="6" hidden="1">#REF!</definedName>
    <definedName name="BExVYRFBBH9CVFHSZMT2OMZF83V9" hidden="1">#REF!</definedName>
    <definedName name="BExVYSBOCUSSQKGLAEA7H6QVSEMV" localSheetId="6" hidden="1">#REF!</definedName>
    <definedName name="BExVYSBOCUSSQKGLAEA7H6QVSEMV" hidden="1">#REF!</definedName>
    <definedName name="BExVYTOBF990OF5UJYUSZ8B57T8F" localSheetId="0" hidden="1">[114]Gross!#REF!</definedName>
    <definedName name="BExVYTOBF990OF5UJYUSZ8B57T8F" localSheetId="6" hidden="1">[115]Gross!#REF!</definedName>
    <definedName name="BExVYTOBF990OF5UJYUSZ8B57T8F" hidden="1">[115]Gross!#REF!</definedName>
    <definedName name="BExVYVGWN7SONLVDH9WJ2F1JS264" localSheetId="0" hidden="1">[114]Gross!#REF!</definedName>
    <definedName name="BExVYVGWN7SONLVDH9WJ2F1JS264" localSheetId="6" hidden="1">[115]Gross!#REF!</definedName>
    <definedName name="BExVYVGWN7SONLVDH9WJ2F1JS264" hidden="1">[115]Gross!#REF!</definedName>
    <definedName name="BExVYZNY14LA2RU2CT9N6W8K857E" localSheetId="0" hidden="1">#REF!</definedName>
    <definedName name="BExVYZNY14LA2RU2CT9N6W8K857E" localSheetId="6" hidden="1">#REF!</definedName>
    <definedName name="BExVYZNY14LA2RU2CT9N6W8K857E" hidden="1">#REF!</definedName>
    <definedName name="BExVZ1GONXQ68H8J1K3RB6QXSQVF" localSheetId="6" hidden="1">#REF!</definedName>
    <definedName name="BExVZ1GONXQ68H8J1K3RB6QXSQVF" hidden="1">#REF!</definedName>
    <definedName name="BExVZ9EO732IK6MNMG17Y1EFTJQC" localSheetId="0" hidden="1">[114]Gross!#REF!</definedName>
    <definedName name="BExVZ9EO732IK6MNMG17Y1EFTJQC" localSheetId="6" hidden="1">[115]Gross!#REF!</definedName>
    <definedName name="BExVZ9EO732IK6MNMG17Y1EFTJQC" hidden="1">[115]Gross!#REF!</definedName>
    <definedName name="BExVZB1Y5J4UL2LKK0363EU7GIJ1" localSheetId="0" hidden="1">[114]Gross!#REF!</definedName>
    <definedName name="BExVZB1Y5J4UL2LKK0363EU7GIJ1" localSheetId="6" hidden="1">[115]Gross!#REF!</definedName>
    <definedName name="BExVZB1Y5J4UL2LKK0363EU7GIJ1" hidden="1">[115]Gross!#REF!</definedName>
    <definedName name="BExVZBCQQ8MY7CKY06RLD0NEWLV9" localSheetId="0"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0" hidden="1">[114]Graph!$F$9:$G$9</definedName>
    <definedName name="BExVZESW4KWQ72XZ6AAT3JSAGMMO" hidden="1">[115]Graph!$F$9:$G$9</definedName>
    <definedName name="BExVZFEHAMZWWF761R52KV7WG39Y" localSheetId="0" hidden="1">#REF!</definedName>
    <definedName name="BExVZFEHAMZWWF761R52KV7WG39Y" localSheetId="6" hidden="1">#REF!</definedName>
    <definedName name="BExVZFEHAMZWWF761R52KV7WG39Y" hidden="1">#REF!</definedName>
    <definedName name="BExVZGG61J63RR1YXXJ5GTTRRKRE" localSheetId="6" hidden="1">#REF!</definedName>
    <definedName name="BExVZGG61J63RR1YXXJ5GTTRRKRE" hidden="1">#REF!</definedName>
    <definedName name="BExVZIJPS96HLMK6343XJPUYCRJC" localSheetId="6" hidden="1">#REF!</definedName>
    <definedName name="BExVZIJPS96HLMK6343XJPUYCRJC" hidden="1">#REF!</definedName>
    <definedName name="BExVZJQVO5LQ0BJH5JEN5NOBIAF6" localSheetId="0" hidden="1">[114]Gross!#REF!</definedName>
    <definedName name="BExVZJQVO5LQ0BJH5JEN5NOBIAF6" localSheetId="6" hidden="1">[115]Gross!#REF!</definedName>
    <definedName name="BExVZJQVO5LQ0BJH5JEN5NOBIAF6" hidden="1">[115]Gross!#REF!</definedName>
    <definedName name="BExVZNXWS91RD7NXV5NE2R3C8WW7" localSheetId="0" hidden="1">[114]Gross!#REF!</definedName>
    <definedName name="BExVZNXWS91RD7NXV5NE2R3C8WW7" localSheetId="6" hidden="1">[115]Gross!#REF!</definedName>
    <definedName name="BExVZNXWS91RD7NXV5NE2R3C8WW7" hidden="1">[115]Gross!#REF!</definedName>
    <definedName name="BExVZYVOM5ARHARAT3CTANU7PWOT" localSheetId="0" hidden="1">#REF!</definedName>
    <definedName name="BExVZYVOM5ARHARAT3CTANU7PWOT" localSheetId="6" hidden="1">#REF!</definedName>
    <definedName name="BExVZYVOM5ARHARAT3CTANU7PWOT" hidden="1">#REF!</definedName>
    <definedName name="BExW0386REQRCQCVT9BCX80UPTRY" localSheetId="0" hidden="1">[114]Gross!#REF!</definedName>
    <definedName name="BExW0386REQRCQCVT9BCX80UPTRY" localSheetId="6" hidden="1">[115]Gross!#REF!</definedName>
    <definedName name="BExW0386REQRCQCVT9BCX80UPTRY" hidden="1">[115]Gross!#REF!</definedName>
    <definedName name="BExW044L6ACJ2RE5XX566PHUZDDY" localSheetId="0" hidden="1">#REF!</definedName>
    <definedName name="BExW044L6ACJ2RE5XX566PHUZDDY" localSheetId="6" hidden="1">#REF!</definedName>
    <definedName name="BExW044L6ACJ2RE5XX566PHUZDDY" hidden="1">#REF!</definedName>
    <definedName name="BExW07Q2HEE4DHVYWTA1AC91WT3D" localSheetId="6" hidden="1">#REF!</definedName>
    <definedName name="BExW07Q2HEE4DHVYWTA1AC91WT3D" hidden="1">#REF!</definedName>
    <definedName name="BExW08MEDLGNM5Z5KYW1HQXCBUR6" localSheetId="6" hidden="1">'[121]Customer Service Detail'!#REF!</definedName>
    <definedName name="BExW08MEDLGNM5Z5KYW1HQXCBUR6" hidden="1">'[121]Customer Service Detail'!#REF!</definedName>
    <definedName name="BExW08X7MUCAUZUT84HH2K0HG8JM" localSheetId="0" hidden="1">[114]Graph!$F$11:$G$11</definedName>
    <definedName name="BExW08X7MUCAUZUT84HH2K0HG8JM" hidden="1">[115]Graph!$F$11:$G$11</definedName>
    <definedName name="BExW0EGV0YL661IHI4YYODR9EDDR" localSheetId="0" hidden="1">#REF!</definedName>
    <definedName name="BExW0EGV0YL661IHI4YYODR9EDDR" localSheetId="6" hidden="1">#REF!</definedName>
    <definedName name="BExW0EGV0YL661IHI4YYODR9EDDR" hidden="1">#REF!</definedName>
    <definedName name="BExW0FYP4WXY71CYUG40SUBG9UWU" localSheetId="0" hidden="1">[114]Gross!#REF!</definedName>
    <definedName name="BExW0FYP4WXY71CYUG40SUBG9UWU" hidden="1">[115]Gross!#REF!</definedName>
    <definedName name="BExW0HBAR94L0RTT4FLGEJ88FO94" localSheetId="0" hidden="1">[114]Graph!$I$10:$J$10</definedName>
    <definedName name="BExW0HBAR94L0RTT4FLGEJ88FO94" hidden="1">[115]Graph!$I$10:$J$10</definedName>
    <definedName name="BExW0HBC1RMZ2GDGOGDTNAOOFO74" localSheetId="0" hidden="1">[114]Graph!$C$15:$D$29</definedName>
    <definedName name="BExW0HBC1RMZ2GDGOGDTNAOOFO74" hidden="1">[115]Graph!$C$15:$D$29</definedName>
    <definedName name="BExW0OT18DBXN41CAYALAA7X3PFG" localSheetId="0" hidden="1">#REF!</definedName>
    <definedName name="BExW0OT18DBXN41CAYALAA7X3PFG" localSheetId="6" hidden="1">#REF!</definedName>
    <definedName name="BExW0OT18DBXN41CAYALAA7X3PFG" hidden="1">#REF!</definedName>
    <definedName name="BExW0PJY0QT1YYHEOQPDHHNJJOC5" localSheetId="0" hidden="1">[114]Graph!$F$10:$G$10</definedName>
    <definedName name="BExW0PJY0QT1YYHEOQPDHHNJJOC5" hidden="1">[115]Graph!$F$10:$G$10</definedName>
    <definedName name="BExW0RI61B4VV0ARXTFVBAWRA1C5" localSheetId="0" hidden="1">[114]Gross!#REF!</definedName>
    <definedName name="BExW0RI61B4VV0ARXTFVBAWRA1C5" hidden="1">[115]Gross!#REF!</definedName>
    <definedName name="BExW0RI6BJURPXLNKVLF192HY0M1" localSheetId="0" hidden="1">[114]Gross!#REF!</definedName>
    <definedName name="BExW0RI6BJURPXLNKVLF192HY0M1" hidden="1">[115]Gross!#REF!</definedName>
    <definedName name="BExW0SEIO6DX927TY83LRXFNPFYM" localSheetId="0" hidden="1">#REF!</definedName>
    <definedName name="BExW0SEIO6DX927TY83LRXFNPFYM" localSheetId="6" hidden="1">#REF!</definedName>
    <definedName name="BExW0SEIO6DX927TY83LRXFNPFYM" hidden="1">#REF!</definedName>
    <definedName name="BExW0SJTV4QBSPCGR4O6E0CKV8EM" localSheetId="6" hidden="1">#REF!</definedName>
    <definedName name="BExW0SJTV4QBSPCGR4O6E0CKV8EM" hidden="1">#REF!</definedName>
    <definedName name="BExW0VZZ6WSKCTPUWLYP7VEYJM10" localSheetId="6" hidden="1">'[121]Customer Service Detail'!#REF!</definedName>
    <definedName name="BExW0VZZ6WSKCTPUWLYP7VEYJM10" hidden="1">'[121]Customer Service Detail'!#REF!</definedName>
    <definedName name="BExW0ZFZK22WVH1ET2MVEUVKIIWF" localSheetId="0" hidden="1">[114]Graph!$F$9:$G$9</definedName>
    <definedName name="BExW0ZFZK22WVH1ET2MVEUVKIIWF" hidden="1">[115]Graph!$F$9:$G$9</definedName>
    <definedName name="BExW1BVUYQTKMOR56MW7RVRX4L1L" localSheetId="0" hidden="1">[114]Gross!#REF!</definedName>
    <definedName name="BExW1BVUYQTKMOR56MW7RVRX4L1L" hidden="1">[115]Gross!#REF!</definedName>
    <definedName name="BExW1F1220628FOMTW5UAATHRJHK" localSheetId="0" hidden="1">[114]Gross!#REF!</definedName>
    <definedName name="BExW1F1220628FOMTW5UAATHRJHK" hidden="1">[115]Gross!#REF!</definedName>
    <definedName name="BExW1HQ5YXU1Y250AQ2Y5L9QEI15" localSheetId="0" hidden="1">'[126]Planning Template'!#REF!</definedName>
    <definedName name="BExW1HQ5YXU1Y250AQ2Y5L9QEI15" hidden="1">'[127]Planning Template'!#REF!</definedName>
    <definedName name="BExW1TKA0Z9OP2DTG50GZR5EG8C7" localSheetId="0" hidden="1">[114]Gross!#REF!</definedName>
    <definedName name="BExW1TKA0Z9OP2DTG50GZR5EG8C7" hidden="1">[115]Gross!#REF!</definedName>
    <definedName name="BExW1U0JLKQ094DW5MMOI8UHO09V" localSheetId="0" hidden="1">[114]Gross!#REF!</definedName>
    <definedName name="BExW1U0JLKQ094DW5MMOI8UHO09V" hidden="1">[115]Gross!#REF!</definedName>
    <definedName name="BExW1WUZ349YPJVAKCEJO07L4NFW" localSheetId="0" hidden="1">#REF!</definedName>
    <definedName name="BExW1WUZ349YPJVAKCEJO07L4NFW" localSheetId="6" hidden="1">#REF!</definedName>
    <definedName name="BExW1WUZ349YPJVAKCEJO07L4NFW" hidden="1">#REF!</definedName>
    <definedName name="BExW1XGO8TH3X5SFN9U8T0LJ8X5K" localSheetId="6" hidden="1">#REF!</definedName>
    <definedName name="BExW1XGO8TH3X5SFN9U8T0LJ8X5K" hidden="1">#REF!</definedName>
    <definedName name="BExW1Z99TD7HUKQJIJX90ACGQ5WN" localSheetId="0" hidden="1">[119]Original!#REF!</definedName>
    <definedName name="BExW1Z99TD7HUKQJIJX90ACGQ5WN" localSheetId="6" hidden="1">[120]Original!#REF!</definedName>
    <definedName name="BExW1Z99TD7HUKQJIJX90ACGQ5WN" hidden="1">[120]Original!#REF!</definedName>
    <definedName name="BExW1ZK16RG8P863TXG1ED1IJA8P" localSheetId="0" hidden="1">'[126]Planning Template'!#REF!</definedName>
    <definedName name="BExW1ZK16RG8P863TXG1ED1IJA8P" localSheetId="6" hidden="1">'[127]Planning Template'!#REF!</definedName>
    <definedName name="BExW1ZK16RG8P863TXG1ED1IJA8P" hidden="1">'[127]Planning Template'!#REF!</definedName>
    <definedName name="BExW22PGTQTO5C5TK1RQUWPR4X8X" localSheetId="0" hidden="1">[114]Graph!$F$6:$G$6</definedName>
    <definedName name="BExW22PGTQTO5C5TK1RQUWPR4X8X" hidden="1">[115]Graph!$F$6:$G$6</definedName>
    <definedName name="BExW24SYR6BZSUQ9IEIDYZ8V7ZWU" localSheetId="0" hidden="1">#REF!</definedName>
    <definedName name="BExW24SYR6BZSUQ9IEIDYZ8V7ZWU" localSheetId="6" hidden="1">#REF!</definedName>
    <definedName name="BExW24SYR6BZSUQ9IEIDYZ8V7ZWU" hidden="1">#REF!</definedName>
    <definedName name="BExW27CKTHXIQCUL3RSLAFEQV8VT" localSheetId="0" hidden="1">[114]Graph!$F$8:$G$8</definedName>
    <definedName name="BExW27CKTHXIQCUL3RSLAFEQV8VT" hidden="1">[115]Graph!$F$8:$G$8</definedName>
    <definedName name="BExW27CLPI5MPJ7GUD7LIBODIMSJ" localSheetId="0"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0" hidden="1">[114]Gross!#REF!</definedName>
    <definedName name="BExW283NP9D366XFPXLGSCI5UB0L" localSheetId="6" hidden="1">[115]Gross!#REF!</definedName>
    <definedName name="BExW283NP9D366XFPXLGSCI5UB0L" hidden="1">[115]Gross!#REF!</definedName>
    <definedName name="BExW29WF535OHEG91SW5OF7MQBU2" localSheetId="0" hidden="1">[114]Graph!$F$10:$G$10</definedName>
    <definedName name="BExW29WF535OHEG91SW5OF7MQBU2" hidden="1">[115]Graph!$F$10:$G$10</definedName>
    <definedName name="BExW2H3C8WJSBW5FGTFKVDVJC4CL" localSheetId="0" hidden="1">[114]Gross!#REF!</definedName>
    <definedName name="BExW2H3C8WJSBW5FGTFKVDVJC4CL" hidden="1">[115]Gross!#REF!</definedName>
    <definedName name="BExW2MSCKPGF5K3I7TL4KF5ISUOL" localSheetId="0" hidden="1">[114]Gross!#REF!</definedName>
    <definedName name="BExW2MSCKPGF5K3I7TL4KF5ISUOL" hidden="1">[115]Gross!#REF!</definedName>
    <definedName name="BExW2NDWW95X6Y5HGPTZA60S4XTX" localSheetId="0" hidden="1">#REF!</definedName>
    <definedName name="BExW2NDWW95X6Y5HGPTZA60S4XTX" localSheetId="6" hidden="1">#REF!</definedName>
    <definedName name="BExW2NDWW95X6Y5HGPTZA60S4XTX" hidden="1">#REF!</definedName>
    <definedName name="BExW2OFLCWLG95LYQFT2CZUBX9DN" localSheetId="6" hidden="1">#REF!</definedName>
    <definedName name="BExW2OFLCWLG95LYQFT2CZUBX9DN" hidden="1">#REF!</definedName>
    <definedName name="BExW2RQAV1P7LJ1V0RL5LRVER945" localSheetId="6" hidden="1">#REF!</definedName>
    <definedName name="BExW2RQAV1P7LJ1V0RL5LRVER945" hidden="1">#REF!</definedName>
    <definedName name="BExW2SMO90FU9W8DVVES6Q4E6BZR" localSheetId="0" hidden="1">[114]Gross!#REF!</definedName>
    <definedName name="BExW2SMO90FU9W8DVVES6Q4E6BZR" localSheetId="6" hidden="1">[115]Gross!#REF!</definedName>
    <definedName name="BExW2SMO90FU9W8DVVES6Q4E6BZR" hidden="1">[115]Gross!#REF!</definedName>
    <definedName name="BExW2W2UZKOX2F8CQN984WJLUDCS" localSheetId="0" hidden="1">#REF!</definedName>
    <definedName name="BExW2W2UZKOX2F8CQN984WJLUDCS" localSheetId="6" hidden="1">#REF!</definedName>
    <definedName name="BExW2W2UZKOX2F8CQN984WJLUDCS" hidden="1">#REF!</definedName>
    <definedName name="BExW309QUKYB3W7OIU9I8NPUASIT" localSheetId="6" hidden="1">#REF!</definedName>
    <definedName name="BExW309QUKYB3W7OIU9I8NPUASIT" hidden="1">#REF!</definedName>
    <definedName name="BExW35YV9V70DFOPLUGI2W7IYOU2" localSheetId="0" hidden="1">[114]Graph!$C$15:$D$29</definedName>
    <definedName name="BExW35YV9V70DFOPLUGI2W7IYOU2" hidden="1">[115]Graph!$C$15:$D$29</definedName>
    <definedName name="BExW36V9N91OHCUMGWJQL3I5P4JK" localSheetId="0" hidden="1">[114]Gross!#REF!</definedName>
    <definedName name="BExW36V9N91OHCUMGWJQL3I5P4JK" hidden="1">[115]Gross!#REF!</definedName>
    <definedName name="BExW399G19PQ5G6GZZRC8KEVMVOB" localSheetId="0" hidden="1">#REF!</definedName>
    <definedName name="BExW399G19PQ5G6GZZRC8KEVMVOB" localSheetId="6" hidden="1">#REF!</definedName>
    <definedName name="BExW399G19PQ5G6GZZRC8KEVMVOB" hidden="1">#REF!</definedName>
    <definedName name="BExW3EIBA1J9Q9NA9VCGZGRS8WV7" localSheetId="0" hidden="1">[114]Gross!#REF!</definedName>
    <definedName name="BExW3EIBA1J9Q9NA9VCGZGRS8WV7" hidden="1">[115]Gross!#REF!</definedName>
    <definedName name="BExW3FEO8FI8N6AGQKYEG4SQVJWB" localSheetId="0" hidden="1">[114]Gross!#REF!</definedName>
    <definedName name="BExW3FEO8FI8N6AGQKYEG4SQVJWB" hidden="1">[115]Gross!#REF!</definedName>
    <definedName name="BExW3GB28STOMJUSZEIA7YKYNS4Y" localSheetId="0" hidden="1">[114]Gross!#REF!</definedName>
    <definedName name="BExW3GB28STOMJUSZEIA7YKYNS4Y" hidden="1">[115]Gross!#REF!</definedName>
    <definedName name="BExW3JGA5PVO0I2NRF6TQYIBGR95" localSheetId="0" hidden="1">#REF!</definedName>
    <definedName name="BExW3JGA5PVO0I2NRF6TQYIBGR95" localSheetId="6" hidden="1">#REF!</definedName>
    <definedName name="BExW3JGA5PVO0I2NRF6TQYIBGR95" hidden="1">#REF!</definedName>
    <definedName name="BExW3PQT0MPEFY9QRV60IQFYB2SX" localSheetId="6" hidden="1">#REF!</definedName>
    <definedName name="BExW3PQT0MPEFY9QRV60IQFYB2SX" hidden="1">#REF!</definedName>
    <definedName name="BExW3T1K638HT5E0Y8MMK108P5JT" localSheetId="0" hidden="1">[114]Gross!#REF!</definedName>
    <definedName name="BExW3T1K638HT5E0Y8MMK108P5JT" localSheetId="6" hidden="1">[115]Gross!#REF!</definedName>
    <definedName name="BExW3T1K638HT5E0Y8MMK108P5JT" hidden="1">[115]Gross!#REF!</definedName>
    <definedName name="BExW4217ZHL9VO39POSTJOD090WU" localSheetId="0" hidden="1">[114]Gross!#REF!</definedName>
    <definedName name="BExW4217ZHL9VO39POSTJOD090WU" localSheetId="6" hidden="1">[115]Gross!#REF!</definedName>
    <definedName name="BExW4217ZHL9VO39POSTJOD090WU" hidden="1">[115]Gross!#REF!</definedName>
    <definedName name="BExW486GVM4OUVI9WY4J92YGOZ7U" localSheetId="0" hidden="1">#REF!</definedName>
    <definedName name="BExW486GVM4OUVI9WY4J92YGOZ7U" localSheetId="6" hidden="1">#REF!</definedName>
    <definedName name="BExW486GVM4OUVI9WY4J92YGOZ7U" hidden="1">#REF!</definedName>
    <definedName name="BExW4B0VXKXVLOTVK7VWPKN4EECB" localSheetId="6" hidden="1">#REF!</definedName>
    <definedName name="BExW4B0VXKXVLOTVK7VWPKN4EECB" hidden="1">#REF!</definedName>
    <definedName name="BExW4GPW71EBF8XPS2QGVQHBCDX3" localSheetId="0" hidden="1">[114]Gross!#REF!</definedName>
    <definedName name="BExW4GPW71EBF8XPS2QGVQHBCDX3" localSheetId="6" hidden="1">[115]Gross!#REF!</definedName>
    <definedName name="BExW4GPW71EBF8XPS2QGVQHBCDX3" hidden="1">[115]Gross!#REF!</definedName>
    <definedName name="BExW4JKC5837JBPCOJV337ZVYYY3" localSheetId="0" hidden="1">[114]Gross!#REF!</definedName>
    <definedName name="BExW4JKC5837JBPCOJV337ZVYYY3" localSheetId="6" hidden="1">[115]Gross!#REF!</definedName>
    <definedName name="BExW4JKC5837JBPCOJV337ZVYYY3" hidden="1">[115]Gross!#REF!</definedName>
    <definedName name="BExW4KM5PMQJ4KF9IBDN17E2CRIV" localSheetId="0" hidden="1">#REF!</definedName>
    <definedName name="BExW4KM5PMQJ4KF9IBDN17E2CRIV" localSheetId="6" hidden="1">#REF!</definedName>
    <definedName name="BExW4KM5PMQJ4KF9IBDN17E2CRIV" hidden="1">#REF!</definedName>
    <definedName name="BExW4L7R1NVUKEQSVWZPXWCI6NVN" localSheetId="0" hidden="1">[114]Graph!$F$10:$G$10</definedName>
    <definedName name="BExW4L7R1NVUKEQSVWZPXWCI6NVN" hidden="1">[115]Graph!$F$10:$G$10</definedName>
    <definedName name="BExW4QR9FV9MP5K610THBSM51RYO" localSheetId="0" hidden="1">[114]Gross!#REF!</definedName>
    <definedName name="BExW4QR9FV9MP5K610THBSM51RYO" hidden="1">[115]Gross!#REF!</definedName>
    <definedName name="BExW4S980QVHHT7SZ0CMVH1Z25PN" localSheetId="0" hidden="1">[114]Graph!$I$6:$J$6</definedName>
    <definedName name="BExW4S980QVHHT7SZ0CMVH1Z25PN" hidden="1">[115]Graph!$I$6:$J$6</definedName>
    <definedName name="BExW4W5HHUEZ3O9DYN9KJZWC1FEL" localSheetId="0" hidden="1">[114]Graph!$I$6:$J$6</definedName>
    <definedName name="BExW4W5HHUEZ3O9DYN9KJZWC1FEL" hidden="1">[115]Graph!$I$6:$J$6</definedName>
    <definedName name="BExW4Z029R9E19ZENN3WEA3VDAD1" localSheetId="0" hidden="1">[114]Gross!#REF!</definedName>
    <definedName name="BExW4Z029R9E19ZENN3WEA3VDAD1" hidden="1">[115]Gross!#REF!</definedName>
    <definedName name="BExW51EDOYXJBXR5AFJCYTA7JI06" localSheetId="0" hidden="1">'[121]Customer Service Detail'!#REF!</definedName>
    <definedName name="BExW51EDOYXJBXR5AFJCYTA7JI06" hidden="1">'[121]Customer Service Detail'!#REF!</definedName>
    <definedName name="BExW55FYP6O12ZR83VC3DWNNAM0O" localSheetId="0" hidden="1">#REF!</definedName>
    <definedName name="BExW55FYP6O12ZR83VC3DWNNAM0O" localSheetId="6" hidden="1">#REF!</definedName>
    <definedName name="BExW55FYP6O12ZR83VC3DWNNAM0O" hidden="1">#REF!</definedName>
    <definedName name="BExW5AOUTJBOJDVUYX0YP9H5H2M8" localSheetId="6" hidden="1">#REF!</definedName>
    <definedName name="BExW5AOUTJBOJDVUYX0YP9H5H2M8" hidden="1">#REF!</definedName>
    <definedName name="BExW5AZNT6IAZGNF2C879ODHY1B8" localSheetId="0" hidden="1">[114]Gross!#REF!</definedName>
    <definedName name="BExW5AZNT6IAZGNF2C879ODHY1B8" localSheetId="6" hidden="1">[115]Gross!#REF!</definedName>
    <definedName name="BExW5AZNT6IAZGNF2C879ODHY1B8" hidden="1">[115]Gross!#REF!</definedName>
    <definedName name="BExW5EFO6R6U4UQLT4G2G4W9SX94" localSheetId="0" hidden="1">[114]Graph!$F$11:$G$11</definedName>
    <definedName name="BExW5EFO6R6U4UQLT4G2G4W9SX94" hidden="1">[115]Graph!$F$11:$G$11</definedName>
    <definedName name="BExW5LS43QXF2Z3RZAXSVYJZFDC0" localSheetId="0" hidden="1">#REF!</definedName>
    <definedName name="BExW5LS43QXF2Z3RZAXSVYJZFDC0" localSheetId="6" hidden="1">#REF!</definedName>
    <definedName name="BExW5LS43QXF2Z3RZAXSVYJZFDC0" hidden="1">#REF!</definedName>
    <definedName name="BExW5Q4H0RVJBWV9271N1KR9LTZ5" localSheetId="6" hidden="1">#REF!</definedName>
    <definedName name="BExW5Q4H0RVJBWV9271N1KR9LTZ5" hidden="1">#REF!</definedName>
    <definedName name="BExW5STL6GG7Y0JPNJP3ZM36QXYC" localSheetId="6"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0" hidden="1">[114]Gross!#REF!</definedName>
    <definedName name="BExW5WPU27WD4NWZOT0ZEJIDLX5J" hidden="1">[115]Gross!#REF!</definedName>
    <definedName name="BExW5X64UZDAB8GEIIQBWQV66NV9" localSheetId="0" hidden="1">[114]Graph!$C$15:$D$29</definedName>
    <definedName name="BExW5X64UZDAB8GEIIQBWQV66NV9" hidden="1">[115]Graph!$C$15:$D$29</definedName>
    <definedName name="BExW5ZEY2S3SSUD7KRFM91QMQYRC" localSheetId="0" hidden="1">#REF!</definedName>
    <definedName name="BExW5ZEY2S3SSUD7KRFM91QMQYRC" localSheetId="6" hidden="1">#REF!</definedName>
    <definedName name="BExW5ZEY2S3SSUD7KRFM91QMQYRC" hidden="1">#REF!</definedName>
    <definedName name="BExW61NYOHBXEBCZ80ZJTB38E7BS" localSheetId="0" hidden="1">[114]Graph!$I$7:$J$7</definedName>
    <definedName name="BExW61NYOHBXEBCZ80ZJTB38E7BS" hidden="1">[115]Graph!$I$7:$J$7</definedName>
    <definedName name="BExW64T5GUYKW4V1314DJGUR4ABG" localSheetId="0" hidden="1">[114]Graph!$F$9:$G$9</definedName>
    <definedName name="BExW64T5GUYKW4V1314DJGUR4ABG" hidden="1">[115]Graph!$F$9:$G$9</definedName>
    <definedName name="BExW660AV1TUV2XNUPD65RZR3QOO" localSheetId="0" hidden="1">[114]Gross!#REF!</definedName>
    <definedName name="BExW660AV1TUV2XNUPD65RZR3QOO" hidden="1">[115]Gross!#REF!</definedName>
    <definedName name="BExW66LVVZK656PQY1257QMHP2AY" localSheetId="0" hidden="1">[114]Gross!#REF!</definedName>
    <definedName name="BExW66LVVZK656PQY1257QMHP2AY" hidden="1">[115]Gross!#REF!</definedName>
    <definedName name="BExW677GDXNE4QI30WOBNUZ2XA9V" localSheetId="0" hidden="1">#REF!</definedName>
    <definedName name="BExW677GDXNE4QI30WOBNUZ2XA9V" localSheetId="6" hidden="1">#REF!</definedName>
    <definedName name="BExW677GDXNE4QI30WOBNUZ2XA9V" hidden="1">#REF!</definedName>
    <definedName name="BExW683UYKOLEHCWP03B5P4D0MUR" localSheetId="6" hidden="1">#REF!</definedName>
    <definedName name="BExW683UYKOLEHCWP03B5P4D0MUR" hidden="1">#REF!</definedName>
    <definedName name="BExW6EJPHAP1TWT380AZLXNHR22P" localSheetId="0" hidden="1">[114]Gross!#REF!</definedName>
    <definedName name="BExW6EJPHAP1TWT380AZLXNHR22P" localSheetId="6" hidden="1">[115]Gross!#REF!</definedName>
    <definedName name="BExW6EJPHAP1TWT380AZLXNHR22P" hidden="1">[115]Gross!#REF!</definedName>
    <definedName name="BExW6G1PJ38H10DVLL8WPQ736OEB" localSheetId="0" hidden="1">[114]Gross!#REF!</definedName>
    <definedName name="BExW6G1PJ38H10DVLL8WPQ736OEB" localSheetId="6" hidden="1">[115]Gross!#REF!</definedName>
    <definedName name="BExW6G1PJ38H10DVLL8WPQ736OEB" hidden="1">[115]Gross!#REF!</definedName>
    <definedName name="BExW6KJI8H3W48ICUUD7P0XCS6O0" localSheetId="0" hidden="1">#REF!</definedName>
    <definedName name="BExW6KJI8H3W48ICUUD7P0XCS6O0" localSheetId="6" hidden="1">#REF!</definedName>
    <definedName name="BExW6KJI8H3W48ICUUD7P0XCS6O0" hidden="1">#REF!</definedName>
    <definedName name="BExW6QE0VJ5RRAQZB4SWWF8JTHCL" localSheetId="0" hidden="1">[114]Graph!$F$7:$G$7</definedName>
    <definedName name="BExW6QE0VJ5RRAQZB4SWWF8JTHCL" hidden="1">[115]Graph!$F$7:$G$7</definedName>
    <definedName name="BExW6RQIJAP9EYO1DHZU41P55B35" localSheetId="0" hidden="1">[119]Original!#REF!</definedName>
    <definedName name="BExW6RQIJAP9EYO1DHZU41P55B35" hidden="1">[120]Original!#REF!</definedName>
    <definedName name="BExW6VBYODJKTS0FMZ47EQS9FUF2" localSheetId="0" hidden="1">'[121]Customer Service Detail'!#REF!</definedName>
    <definedName name="BExW6VBYODJKTS0FMZ47EQS9FUF2" hidden="1">'[121]Customer Service Detail'!#REF!</definedName>
    <definedName name="BExW6WJ2VW51JNF32JZF98WJDRR3" localSheetId="0" hidden="1">[114]Graph!$I$8:$J$8</definedName>
    <definedName name="BExW6WJ2VW51JNF32JZF98WJDRR3" hidden="1">[115]Graph!$I$8:$J$8</definedName>
    <definedName name="BExW6Z2X84F6M0BZG8VJIDBKPDDW" localSheetId="0" hidden="1">[114]Gross!#REF!</definedName>
    <definedName name="BExW6Z2X84F6M0BZG8VJIDBKPDDW" hidden="1">[115]Gross!#REF!</definedName>
    <definedName name="BExW71MJH25IT2LEGDU9G4WIMDQ0" localSheetId="0" hidden="1">#REF!</definedName>
    <definedName name="BExW71MJH25IT2LEGDU9G4WIMDQ0" localSheetId="6" hidden="1">#REF!</definedName>
    <definedName name="BExW71MJH25IT2LEGDU9G4WIMDQ0" hidden="1">#REF!</definedName>
    <definedName name="BExW74MG1WIOS7FRGX4CXWYNPZV1" localSheetId="0" hidden="1">[114]Graph!$I$7:$J$7</definedName>
    <definedName name="BExW74MG1WIOS7FRGX4CXWYNPZV1" hidden="1">[115]Graph!$I$7:$J$7</definedName>
    <definedName name="BExW782LBJUIVCV6ACRLJBIKVJFQ" localSheetId="0" hidden="1">[114]Graph!$I$7:$J$7</definedName>
    <definedName name="BExW782LBJUIVCV6ACRLJBIKVJFQ" hidden="1">[115]Graph!$I$7:$J$7</definedName>
    <definedName name="BExW794A74Z5F2K8LVQLD6VSKXUE" localSheetId="0" hidden="1">[114]Gross!#REF!</definedName>
    <definedName name="BExW794A74Z5F2K8LVQLD6VSKXUE" hidden="1">[115]Gross!#REF!</definedName>
    <definedName name="BExW7AM7E33N6XYZ1X2UZWV66HL0" localSheetId="0" hidden="1">[114]Gross!#REF!</definedName>
    <definedName name="BExW7AM7E33N6XYZ1X2UZWV66HL0" hidden="1">[115]Gross!#REF!</definedName>
    <definedName name="BExW7DBCHP0SWYSW2RKLS8IBPCVS" localSheetId="0" hidden="1">#REF!</definedName>
    <definedName name="BExW7DBCHP0SWYSW2RKLS8IBPCVS" localSheetId="6" hidden="1">#REF!</definedName>
    <definedName name="BExW7DBCHP0SWYSW2RKLS8IBPCVS" hidden="1">#REF!</definedName>
    <definedName name="BExW7FPNH4893VN9070BJ7AKQG78" localSheetId="6" hidden="1">#REF!</definedName>
    <definedName name="BExW7FPNH4893VN9070BJ7AKQG78" hidden="1">#REF!</definedName>
    <definedName name="BExW7NSY9CQA1O23DAZ9TYTC0PAO" localSheetId="0" hidden="1">[114]Graph!$F$7:$G$7</definedName>
    <definedName name="BExW7NSY9CQA1O23DAZ9TYTC0PAO" hidden="1">[115]Graph!$F$7:$G$7</definedName>
    <definedName name="BExW7Q79RJWXCSWJIY4GLGGQXX5G" localSheetId="0" hidden="1">[114]Graph!$I$7:$J$7</definedName>
    <definedName name="BExW7Q79RJWXCSWJIY4GLGGQXX5G" hidden="1">[115]Graph!$I$7:$J$7</definedName>
    <definedName name="BExW7S00X50K2O0H0GL7P3JROGG6" hidden="1">'[121]Customer Service Detail'!#REF!</definedName>
    <definedName name="BExW7WHW2UY6KEO1056R0BPPKH5C" localSheetId="0" hidden="1">#REF!</definedName>
    <definedName name="BExW7WHW2UY6KEO1056R0BPPKH5C" localSheetId="6" hidden="1">#REF!</definedName>
    <definedName name="BExW7WHW2UY6KEO1056R0BPPKH5C" hidden="1">#REF!</definedName>
    <definedName name="BExW81FSTXQA1A81CD1MVDX6257O" localSheetId="0" hidden="1">'[121]Customer Service Detail'!#REF!</definedName>
    <definedName name="BExW81FSTXQA1A81CD1MVDX6257O" hidden="1">'[121]Customer Service Detail'!#REF!</definedName>
    <definedName name="BExW87VVJSJLAJQQHUHH974N4MAO" localSheetId="0" hidden="1">#REF!</definedName>
    <definedName name="BExW87VVJSJLAJQQHUHH974N4MAO" localSheetId="6" hidden="1">#REF!</definedName>
    <definedName name="BExW87VVJSJLAJQQHUHH974N4MAO" hidden="1">#REF!</definedName>
    <definedName name="BExW89DT2OUQ24LOFUS7BMP44P4B" localSheetId="0" hidden="1">[114]Graph!$F$11:$G$11</definedName>
    <definedName name="BExW89DT2OUQ24LOFUS7BMP44P4B" hidden="1">[115]Graph!$F$11:$G$11</definedName>
    <definedName name="BExW8COJI4803WMVPHGL8240OBIU" hidden="1">'[121]Customer Service Detail'!#REF!</definedName>
    <definedName name="BExW8K0SSIPSKBVP06IJ71600HJZ" localSheetId="0" hidden="1">[114]Gross!#REF!</definedName>
    <definedName name="BExW8K0SSIPSKBVP06IJ71600HJZ" hidden="1">[115]Gross!#REF!</definedName>
    <definedName name="BExW8NM8DJJESE7GF7VGTO2XO6P1" localSheetId="0" hidden="1">[114]Gross!#REF!</definedName>
    <definedName name="BExW8NM8DJJESE7GF7VGTO2XO6P1" hidden="1">[115]Gross!#REF!</definedName>
    <definedName name="BExW8T0GVY3ZYO4ACSBLHS8SH895" localSheetId="0" hidden="1">[114]Gross!#REF!</definedName>
    <definedName name="BExW8T0GVY3ZYO4ACSBLHS8SH895" hidden="1">[115]Gross!#REF!</definedName>
    <definedName name="BExW8YEP73JMMU9HZ08PM4WHJQZ4" localSheetId="0" hidden="1">[114]Gross!#REF!</definedName>
    <definedName name="BExW8YEP73JMMU9HZ08PM4WHJQZ4" hidden="1">[115]Gross!#REF!</definedName>
    <definedName name="BExW937AT53OZQRHNWQZ5BVH24IE" localSheetId="0" hidden="1">[114]Gross!#REF!</definedName>
    <definedName name="BExW937AT53OZQRHNWQZ5BVH24IE" hidden="1">[115]Gross!#REF!</definedName>
    <definedName name="BExW93CSOTJ0H7C9BISXC89222TY" localSheetId="0" hidden="1">#REF!</definedName>
    <definedName name="BExW93CSOTJ0H7C9BISXC89222TY" localSheetId="6" hidden="1">#REF!</definedName>
    <definedName name="BExW93CSOTJ0H7C9BISXC89222TY" hidden="1">#REF!</definedName>
    <definedName name="BExW95LN5N0LYFFVP7GJEGDVDLF0" localSheetId="0" hidden="1">[114]Gross!#REF!</definedName>
    <definedName name="BExW95LN5N0LYFFVP7GJEGDVDLF0" hidden="1">[115]Gross!#REF!</definedName>
    <definedName name="BExW967733Q8RAJOHR2GJ3HO8JIW" localSheetId="0" hidden="1">[114]Gross!#REF!</definedName>
    <definedName name="BExW967733Q8RAJOHR2GJ3HO8JIW" hidden="1">[115]Gross!#REF!</definedName>
    <definedName name="BExW9FHP31AC3GY6558IE5E1HOQX" localSheetId="0"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0" hidden="1">[114]Graph!$I$6:$J$6</definedName>
    <definedName name="BExW9G39X58B5FGJEE8EY65TJ80A" hidden="1">[115]Graph!$I$6:$J$6</definedName>
    <definedName name="BExW9JZK2CSFMKED1TX7YD9FRDO3" localSheetId="0" hidden="1">[114]Graph!$I$8:$J$8</definedName>
    <definedName name="BExW9JZK2CSFMKED1TX7YD9FRDO3" hidden="1">[115]Graph!$I$8:$J$8</definedName>
    <definedName name="BExW9KVWCF5147YGFKHWAJMKVT18" localSheetId="0" hidden="1">#REF!</definedName>
    <definedName name="BExW9KVWCF5147YGFKHWAJMKVT18" localSheetId="6" hidden="1">#REF!</definedName>
    <definedName name="BExW9KVWCF5147YGFKHWAJMKVT18" hidden="1">#REF!</definedName>
    <definedName name="BExW9OHD0PA2FFDEECR0C4SFBRVS" localSheetId="0" hidden="1">'[121]Customer Service Detail'!#REF!</definedName>
    <definedName name="BExW9OHD0PA2FFDEECR0C4SFBRVS" hidden="1">'[121]Customer Service Detail'!#REF!</definedName>
    <definedName name="BExW9POK1KIOI0ALS5MZIKTDIYMA" localSheetId="0" hidden="1">[114]Gross!#REF!</definedName>
    <definedName name="BExW9POK1KIOI0ALS5MZIKTDIYMA" hidden="1">[115]Gross!#REF!</definedName>
    <definedName name="BExW9TVLB7OIHTG98I7I4EXBL61S" localSheetId="0" hidden="1">[114]Gross!#REF!</definedName>
    <definedName name="BExW9TVLB7OIHTG98I7I4EXBL61S" hidden="1">[115]Gross!#REF!</definedName>
    <definedName name="BExWA2KHMIU591U4KBA2IF833L0O" localSheetId="0" hidden="1">#REF!</definedName>
    <definedName name="BExWA2KHMIU591U4KBA2IF833L0O" localSheetId="6" hidden="1">#REF!</definedName>
    <definedName name="BExWA2KHMIU591U4KBA2IF833L0O" hidden="1">#REF!</definedName>
    <definedName name="BExWAJY9KLTH0FNDUKZZ7C2BOAX5" localSheetId="6" hidden="1">#REF!</definedName>
    <definedName name="BExWAJY9KLTH0FNDUKZZ7C2BOAX5" hidden="1">#REF!</definedName>
    <definedName name="BExXL37BFL4O5ZH91Y3XUQ45IHWD" localSheetId="0" hidden="1">[114]Graph!$F$8:$G$8</definedName>
    <definedName name="BExXL37BFL4O5ZH91Y3XUQ45IHWD" hidden="1">[115]Graph!$F$8:$G$8</definedName>
    <definedName name="BExXLDE6PN4ESWT3LXJNQCY94NE4" localSheetId="0" hidden="1">[114]Gross!#REF!</definedName>
    <definedName name="BExXLDE6PN4ESWT3LXJNQCY94NE4" hidden="1">[115]Gross!#REF!</definedName>
    <definedName name="BExXLDOYNIS8GLKISUIBXIOW06CA" localSheetId="0" hidden="1">[114]Graph!$I$10:$J$10</definedName>
    <definedName name="BExXLDOYNIS8GLKISUIBXIOW06CA" hidden="1">[115]Graph!$I$10:$J$10</definedName>
    <definedName name="BExXLQVPK2H3IF0NDDA5CT612EUK" localSheetId="0" hidden="1">[114]Gross!#REF!</definedName>
    <definedName name="BExXLQVPK2H3IF0NDDA5CT612EUK" hidden="1">[115]Gross!#REF!</definedName>
    <definedName name="BExXLR6IO70TYTACKQH9M5PGV24J" localSheetId="0" hidden="1">[114]Gross!#REF!</definedName>
    <definedName name="BExXLR6IO70TYTACKQH9M5PGV24J" hidden="1">[115]Gross!#REF!</definedName>
    <definedName name="BExXLRS2ND4YSBI5S9ROPSSIUJI7" localSheetId="0" hidden="1">#REF!</definedName>
    <definedName name="BExXLRS2ND4YSBI5S9ROPSSIUJI7" localSheetId="6" hidden="1">#REF!</definedName>
    <definedName name="BExXLRS2ND4YSBI5S9ROPSSIUJI7" hidden="1">#REF!</definedName>
    <definedName name="BExXM065WOLYRYHGHOJE0OOFXA4M" localSheetId="0" hidden="1">[114]Gross!#REF!</definedName>
    <definedName name="BExXM065WOLYRYHGHOJE0OOFXA4M" hidden="1">[115]Gross!#REF!</definedName>
    <definedName name="BExXM2VB86P70WE4FTYNXUPLOSNT" localSheetId="0" hidden="1">#REF!</definedName>
    <definedName name="BExXM2VB86P70WE4FTYNXUPLOSNT" localSheetId="6" hidden="1">#REF!</definedName>
    <definedName name="BExXM2VB86P70WE4FTYNXUPLOSNT" hidden="1">#REF!</definedName>
    <definedName name="BExXM3GUNXVDM82KUR17NNUMQCNI" localSheetId="0" hidden="1">[114]Gross!#REF!</definedName>
    <definedName name="BExXM3GUNXVDM82KUR17NNUMQCNI" hidden="1">[115]Gross!#REF!</definedName>
    <definedName name="BExXMA28M8SH7MKIGETSDA72WUIZ" localSheetId="0" hidden="1">[114]Gross!#REF!</definedName>
    <definedName name="BExXMA28M8SH7MKIGETSDA72WUIZ" hidden="1">[115]Gross!#REF!</definedName>
    <definedName name="BExXMOLHIAHDLFSA31PUB36SC3I9" localSheetId="0" hidden="1">[114]Gross!#REF!</definedName>
    <definedName name="BExXMOLHIAHDLFSA31PUB36SC3I9" hidden="1">[115]Gross!#REF!</definedName>
    <definedName name="BExXMPNB0CMDH0YKLKHNBDEDMW26" localSheetId="0" hidden="1">[114]Graph!$I$10:$J$10</definedName>
    <definedName name="BExXMPNB0CMDH0YKLKHNBDEDMW26" hidden="1">[115]Graph!$I$10:$J$10</definedName>
    <definedName name="BExXMT8T5Z3M2JBQN65X2LKH0YQI" localSheetId="0" hidden="1">[114]Gross!#REF!</definedName>
    <definedName name="BExXMT8T5Z3M2JBQN65X2LKH0YQI" hidden="1">[115]Gross!#REF!</definedName>
    <definedName name="BExXMVCBOJ1YMMVTIK9AT9PN3T0B" localSheetId="0" hidden="1">#REF!</definedName>
    <definedName name="BExXMVCBOJ1YMMVTIK9AT9PN3T0B" localSheetId="6" hidden="1">#REF!</definedName>
    <definedName name="BExXMVCBOJ1YMMVTIK9AT9PN3T0B" hidden="1">#REF!</definedName>
    <definedName name="BExXN1XNO7H60M9X1E7EVWFJDM5N" localSheetId="0" hidden="1">[114]Gross!#REF!</definedName>
    <definedName name="BExXN1XNO7H60M9X1E7EVWFJDM5N" hidden="1">[115]Gross!#REF!</definedName>
    <definedName name="BExXN22ZOTIW49GPLWFYKVM90FNZ" localSheetId="0" hidden="1">[114]Gross!#REF!</definedName>
    <definedName name="BExXN22ZOTIW49GPLWFYKVM90FNZ" hidden="1">[115]Gross!#REF!</definedName>
    <definedName name="BExXN4C031W9DK73MJHKL8YT1QA8" localSheetId="0" hidden="1">[114]Gross!#REF!</definedName>
    <definedName name="BExXN4C031W9DK73MJHKL8YT1QA8" hidden="1">[115]Gross!#REF!</definedName>
    <definedName name="BExXN6QAP8UJQVN4R4BQKPP4QK35" localSheetId="0" hidden="1">[114]Gross!#REF!</definedName>
    <definedName name="BExXN6QAP8UJQVN4R4BQKPP4QK35" hidden="1">[115]Gross!#REF!</definedName>
    <definedName name="BExXNBOA39T2X6Y5Y5GZ5DDNA1AX" localSheetId="0" hidden="1">[114]Gross!#REF!</definedName>
    <definedName name="BExXNBOA39T2X6Y5Y5GZ5DDNA1AX" hidden="1">[115]Gross!#REF!</definedName>
    <definedName name="BExXND6872VJ3M2PGT056WQMWBHD" localSheetId="0" hidden="1">[114]Gross!#REF!</definedName>
    <definedName name="BExXND6872VJ3M2PGT056WQMWBHD" hidden="1">[115]Gross!#REF!</definedName>
    <definedName name="BExXNDMGP1ZN8K4IR0EV136Z80P2" localSheetId="0" hidden="1">#REF!</definedName>
    <definedName name="BExXNDMGP1ZN8K4IR0EV136Z80P2" localSheetId="6" hidden="1">#REF!</definedName>
    <definedName name="BExXNDMGP1ZN8K4IR0EV136Z80P2" hidden="1">#REF!</definedName>
    <definedName name="BExXNN7PN8DG8TIB8BY5ZLFNGNZI" localSheetId="6" hidden="1">#REF!</definedName>
    <definedName name="BExXNN7PN8DG8TIB8BY5ZLFNGNZI" hidden="1">#REF!</definedName>
    <definedName name="BExXNPM24UN2PGVL9D1TUBFRIKR4" localSheetId="0" hidden="1">[114]Gross!#REF!</definedName>
    <definedName name="BExXNPM24UN2PGVL9D1TUBFRIKR4" localSheetId="6" hidden="1">[115]Gross!#REF!</definedName>
    <definedName name="BExXNPM24UN2PGVL9D1TUBFRIKR4" hidden="1">[115]Gross!#REF!</definedName>
    <definedName name="BExXNRESJZ8OVBXYKEIEQ7Q6GCDA" localSheetId="0" hidden="1">[114]Gross!#REF!</definedName>
    <definedName name="BExXNRESJZ8OVBXYKEIEQ7Q6GCDA" localSheetId="6" hidden="1">[115]Gross!#REF!</definedName>
    <definedName name="BExXNRESJZ8OVBXYKEIEQ7Q6GCDA" hidden="1">[115]Gross!#REF!</definedName>
    <definedName name="BExXNRUWHTVKJZUNKVBFHLNVSDV2" localSheetId="0" hidden="1">[114]Graph!$I$10:$J$10</definedName>
    <definedName name="BExXNRUWHTVKJZUNKVBFHLNVSDV2" hidden="1">[115]Graph!$I$10:$J$10</definedName>
    <definedName name="BExXNSLYWITH4246M4YVOUIV04ZJ" localSheetId="0" hidden="1">[114]Graph!$C$15:$D$29</definedName>
    <definedName name="BExXNSLYWITH4246M4YVOUIV04ZJ" hidden="1">[115]Graph!$C$15:$D$29</definedName>
    <definedName name="BExXNWCRH5DY9H4ZV7S4KD8ZCPPH" localSheetId="0" hidden="1">#REF!</definedName>
    <definedName name="BExXNWCRH5DY9H4ZV7S4KD8ZCPPH" localSheetId="6" hidden="1">#REF!</definedName>
    <definedName name="BExXNWCRH5DY9H4ZV7S4KD8ZCPPH" hidden="1">#REF!</definedName>
    <definedName name="BExXNWYB165VO9MHARCL5WLCHWS0" localSheetId="0" hidden="1">[114]Gross!#REF!</definedName>
    <definedName name="BExXNWYB165VO9MHARCL5WLCHWS0" hidden="1">[115]Gross!#REF!</definedName>
    <definedName name="BExXNX3MCTIU5G08EY7PBC7MZDBI" localSheetId="0" hidden="1">#REF!</definedName>
    <definedName name="BExXNX3MCTIU5G08EY7PBC7MZDBI" localSheetId="6" hidden="1">#REF!</definedName>
    <definedName name="BExXNX3MCTIU5G08EY7PBC7MZDBI" hidden="1">#REF!</definedName>
    <definedName name="BExXNYLR0NNRQQBQ09OAWL5SFA2P" localSheetId="0" hidden="1">'[121]Customer Service Detail'!#REF!</definedName>
    <definedName name="BExXNYLR0NNRQQBQ09OAWL5SFA2P" hidden="1">'[121]Customer Service Detail'!#REF!</definedName>
    <definedName name="BExXO1G5TG80TSHNS86X0DXO6YHY" localSheetId="0" hidden="1">[114]Graph!$I$11:$J$11</definedName>
    <definedName name="BExXO1G5TG80TSHNS86X0DXO6YHY" hidden="1">[115]Graph!$I$11:$J$11</definedName>
    <definedName name="BExXO278QHQN8JDK5425EJ615ECC" localSheetId="0" hidden="1">[114]Gross!#REF!</definedName>
    <definedName name="BExXO278QHQN8JDK5425EJ615ECC" hidden="1">[115]Gross!#REF!</definedName>
    <definedName name="BExXO6E9ABFOYA2LVN6RLW4BO9G6" localSheetId="0" hidden="1">[114]Graph!$F$7:$G$7</definedName>
    <definedName name="BExXO6E9ABFOYA2LVN6RLW4BO9G6" hidden="1">[115]Graph!$F$7:$G$7</definedName>
    <definedName name="BExXO6ZP85325PSLSXWM38N73O6V" localSheetId="0" hidden="1">[114]Graph!$F$10:$G$10</definedName>
    <definedName name="BExXO6ZP85325PSLSXWM38N73O6V" hidden="1">[115]Graph!$F$10:$G$10</definedName>
    <definedName name="BExXO81JZ0ARONLA93VY8VLBDM3Z" hidden="1">'[121]Customer Service Detail'!#REF!</definedName>
    <definedName name="BExXOAFV815D8CDTXYMAYSBR6MYV" localSheetId="0" hidden="1">#REF!</definedName>
    <definedName name="BExXOAFV815D8CDTXYMAYSBR6MYV" localSheetId="6" hidden="1">#REF!</definedName>
    <definedName name="BExXOAFV815D8CDTXYMAYSBR6MYV" hidden="1">#REF!</definedName>
    <definedName name="BExXOBHOP0WGFHI2Y9AO4L440UVQ" localSheetId="0" hidden="1">[114]Gross!#REF!</definedName>
    <definedName name="BExXOBHOP0WGFHI2Y9AO4L440UVQ" hidden="1">[115]Gross!#REF!</definedName>
    <definedName name="BExXOHSAD2NSHOLLMZ2JWA4I3I1R" localSheetId="0" hidden="1">[114]Gross!#REF!</definedName>
    <definedName name="BExXOHSAD2NSHOLLMZ2JWA4I3I1R" hidden="1">[115]Gross!#REF!</definedName>
    <definedName name="BExXOIDP4V2QCBHG5KQQO9VT0HDH" hidden="1">'[121]Customer Service Detail'!#REF!</definedName>
    <definedName name="BExXOJQBVBDGLVEYZAE7AL8F0VWX" localSheetId="0" hidden="1">[114]Graph!$I$8:$J$8</definedName>
    <definedName name="BExXOJQBVBDGLVEYZAE7AL8F0VWX" hidden="1">[115]Graph!$I$8:$J$8</definedName>
    <definedName name="BExXOJVNKTZUUPMD88JOT1ZQ6WMP" localSheetId="0" hidden="1">#REF!</definedName>
    <definedName name="BExXOJVNKTZUUPMD88JOT1ZQ6WMP" localSheetId="6" hidden="1">#REF!</definedName>
    <definedName name="BExXOJVNKTZUUPMD88JOT1ZQ6WMP" hidden="1">#REF!</definedName>
    <definedName name="BExXOM4OFX5YG7UL7PHIT7HWLHP8" localSheetId="6" hidden="1">#REF!</definedName>
    <definedName name="BExXOM4OFX5YG7UL7PHIT7HWLHP8" hidden="1">#REF!</definedName>
    <definedName name="BExXOMQ9421Y32TZ81U6YGIP35QU" localSheetId="0" hidden="1">[114]Graph!$C$15:$D$29</definedName>
    <definedName name="BExXOMQ9421Y32TZ81U6YGIP35QU" hidden="1">[115]Graph!$C$15:$D$29</definedName>
    <definedName name="BExXOOZ2UMQBOVOJ0VUF1QVKYOGH" localSheetId="0" hidden="1">#REF!</definedName>
    <definedName name="BExXOOZ2UMQBOVOJ0VUF1QVKYOGH" localSheetId="6" hidden="1">#REF!</definedName>
    <definedName name="BExXOOZ2UMQBOVOJ0VUF1QVKYOGH" hidden="1">#REF!</definedName>
    <definedName name="BExXP49C9Y3U7LWFBFCQSE4WPWHA" localSheetId="6" hidden="1">#REF!</definedName>
    <definedName name="BExXP49C9Y3U7LWFBFCQSE4WPWHA" hidden="1">#REF!</definedName>
    <definedName name="BExXP80B5FGA00JCM7UXKPI3PB7Y" localSheetId="0" hidden="1">[114]Gross!#REF!</definedName>
    <definedName name="BExXP80B5FGA00JCM7UXKPI3PB7Y" localSheetId="6" hidden="1">[115]Gross!#REF!</definedName>
    <definedName name="BExXP80B5FGA00JCM7UXKPI3PB7Y" hidden="1">[115]Gross!#REF!</definedName>
    <definedName name="BExXP85M4WXYVN1UVHUTOEKEG5XS" localSheetId="0" hidden="1">[114]Gross!#REF!</definedName>
    <definedName name="BExXP85M4WXYVN1UVHUTOEKEG5XS" localSheetId="6" hidden="1">[115]Gross!#REF!</definedName>
    <definedName name="BExXP85M4WXYVN1UVHUTOEKEG5XS" hidden="1">[115]Gross!#REF!</definedName>
    <definedName name="BExXPDUMN4B85QFXGPSJPII52QR3" localSheetId="0" hidden="1">[114]Graph!$I$8:$J$8</definedName>
    <definedName name="BExXPDUMN4B85QFXGPSJPII52QR3" hidden="1">[115]Graph!$I$8:$J$8</definedName>
    <definedName name="BExXPELOTHOAG0OWILLAH94OZV5J" localSheetId="0" hidden="1">[114]Gross!#REF!</definedName>
    <definedName name="BExXPELOTHOAG0OWILLAH94OZV5J" hidden="1">[115]Gross!#REF!</definedName>
    <definedName name="BExXPFI2SD6SVZMME0BLSV5NHEYI" localSheetId="0" hidden="1">#REF!</definedName>
    <definedName name="BExXPFI2SD6SVZMME0BLSV5NHEYI" localSheetId="6" hidden="1">#REF!</definedName>
    <definedName name="BExXPFI2SD6SVZMME0BLSV5NHEYI" hidden="1">#REF!</definedName>
    <definedName name="BExXPG8X2P6EBSQD0DQ1AWYIPUEF" localSheetId="0" hidden="1">'[126]Planning Template'!#REF!</definedName>
    <definedName name="BExXPG8X2P6EBSQD0DQ1AWYIPUEF" hidden="1">'[127]Planning Template'!#REF!</definedName>
    <definedName name="BExXPL1KIGKFBE5HHQMKB337YR1C" localSheetId="0" hidden="1">[119]Original!#REF!</definedName>
    <definedName name="BExXPL1KIGKFBE5HHQMKB337YR1C" hidden="1">[120]Original!#REF!</definedName>
    <definedName name="BExXPO1GJGLN9OGADT6OA98AZUQZ" localSheetId="0" hidden="1">#REF!</definedName>
    <definedName name="BExXPO1GJGLN9OGADT6OA98AZUQZ" localSheetId="6" hidden="1">#REF!</definedName>
    <definedName name="BExXPO1GJGLN9OGADT6OA98AZUQZ" hidden="1">#REF!</definedName>
    <definedName name="BExXPOSJVNIE1SZQIHU2BYK4GKMS" localSheetId="0" hidden="1">[119]Original!#REF!</definedName>
    <definedName name="BExXPOSJVNIE1SZQIHU2BYK4GKMS" hidden="1">[120]Original!#REF!</definedName>
    <definedName name="BExXPS31W1VD2NMIE4E37LHVDF0L" localSheetId="0" hidden="1">[114]Gross!#REF!</definedName>
    <definedName name="BExXPS31W1VD2NMIE4E37LHVDF0L" hidden="1">[115]Gross!#REF!</definedName>
    <definedName name="BExXPUMU4BLFWI2L0MHMM5F3OUPL" localSheetId="0" hidden="1">[114]Graph!$F$11:$G$11</definedName>
    <definedName name="BExXPUMU4BLFWI2L0MHMM5F3OUPL" hidden="1">[115]Graph!$F$11:$G$11</definedName>
    <definedName name="BExXPZKYEMVF5JOC14HYOOYQK6JK" localSheetId="0" hidden="1">[114]Gross!#REF!</definedName>
    <definedName name="BExXPZKYEMVF5JOC14HYOOYQK6JK" hidden="1">[115]Gross!#REF!</definedName>
    <definedName name="BExXQ06J7OF0O2FO4WR0QK93RJ17" localSheetId="0" hidden="1">[114]Graph!$F$9:$G$9</definedName>
    <definedName name="BExXQ06J7OF0O2FO4WR0QK93RJ17" hidden="1">[115]Graph!$F$9:$G$9</definedName>
    <definedName name="BExXQ0BUXMDCVX2AGKT7DMEVUS2A" localSheetId="0" hidden="1">#REF!</definedName>
    <definedName name="BExXQ0BUXMDCVX2AGKT7DMEVUS2A" localSheetId="6" hidden="1">#REF!</definedName>
    <definedName name="BExXQ0BUXMDCVX2AGKT7DMEVUS2A" hidden="1">#REF!</definedName>
    <definedName name="BExXQ368IVY4TOMJQZGW59ZVZHZV" localSheetId="6" hidden="1">#REF!</definedName>
    <definedName name="BExXQ368IVY4TOMJQZGW59ZVZHZV" hidden="1">#REF!</definedName>
    <definedName name="BExXQ89PA10X79WBWOEP1AJX1OQM" localSheetId="0" hidden="1">[114]Gross!#REF!</definedName>
    <definedName name="BExXQ89PA10X79WBWOEP1AJX1OQM" localSheetId="6" hidden="1">[115]Gross!#REF!</definedName>
    <definedName name="BExXQ89PA10X79WBWOEP1AJX1OQM" hidden="1">[115]Gross!#REF!</definedName>
    <definedName name="BExXQCGQGGYSI0LTRVR73MUO50AW" localSheetId="0" hidden="1">[114]Gross!#REF!</definedName>
    <definedName name="BExXQCGQGGYSI0LTRVR73MUO50AW" localSheetId="6" hidden="1">[115]Gross!#REF!</definedName>
    <definedName name="BExXQCGQGGYSI0LTRVR73MUO50AW" hidden="1">[115]Gross!#REF!</definedName>
    <definedName name="BExXQEEXFHDQ8DSRAJSB5ET6J004" localSheetId="0" hidden="1">[114]Gross!#REF!</definedName>
    <definedName name="BExXQEEXFHDQ8DSRAJSB5ET6J004" hidden="1">[115]Gross!#REF!</definedName>
    <definedName name="BExXQG7ONEZS5O90RA2ZAA7OVBKR" localSheetId="0" hidden="1">#REF!</definedName>
    <definedName name="BExXQG7ONEZS5O90RA2ZAA7OVBKR" localSheetId="6" hidden="1">#REF!</definedName>
    <definedName name="BExXQG7ONEZS5O90RA2ZAA7OVBKR" hidden="1">#REF!</definedName>
    <definedName name="BExXQH41O5HZAH8BO6HCFY8YC3TU" localSheetId="0" hidden="1">[114]Gross!#REF!</definedName>
    <definedName name="BExXQH41O5HZAH8BO6HCFY8YC3TU" hidden="1">[115]Gross!#REF!</definedName>
    <definedName name="BExXQHPNAFE4M6C2HYRCQNIU9D31" localSheetId="0" hidden="1">[114]Graph!$C$15:$D$29</definedName>
    <definedName name="BExXQHPNAFE4M6C2HYRCQNIU9D31" hidden="1">[115]Graph!$C$15:$D$29</definedName>
    <definedName name="BExXQIRBLQSLAJTFL7224FCFUTKH" localSheetId="0" hidden="1">[114]Gross!#REF!</definedName>
    <definedName name="BExXQIRBLQSLAJTFL7224FCFUTKH" hidden="1">[115]Gross!#REF!</definedName>
    <definedName name="BExXQJIEF5R3QQ6D8HO3NGPU0IQC" localSheetId="0" hidden="1">[114]Gross!#REF!</definedName>
    <definedName name="BExXQJIEF5R3QQ6D8HO3NGPU0IQC" hidden="1">[115]Gross!#REF!</definedName>
    <definedName name="BExXQMNKYD38X2SDUOCODYO43UDS" localSheetId="0" hidden="1">#REF!</definedName>
    <definedName name="BExXQMNKYD38X2SDUOCODYO43UDS" localSheetId="6" hidden="1">#REF!</definedName>
    <definedName name="BExXQMNKYD38X2SDUOCODYO43UDS" hidden="1">#REF!</definedName>
    <definedName name="BExXQMYEOGRO69K9BLZF14USRMVP" localSheetId="0" hidden="1">[114]Graph!$I$7:$J$7</definedName>
    <definedName name="BExXQMYEOGRO69K9BLZF14USRMVP" hidden="1">[115]Graph!$I$7:$J$7</definedName>
    <definedName name="BExXQQUNDEF3M2Q6Z0PG8OIHBMMT" localSheetId="0" hidden="1">#REF!</definedName>
    <definedName name="BExXQQUNDEF3M2Q6Z0PG8OIHBMMT" localSheetId="6" hidden="1">#REF!</definedName>
    <definedName name="BExXQQUNDEF3M2Q6Z0PG8OIHBMMT" hidden="1">#REF!</definedName>
    <definedName name="BExXQS1SGPIQX0ESRMCECOYMUQQJ" localSheetId="0" hidden="1">[114]Graph!$C$15:$D$29</definedName>
    <definedName name="BExXQS1SGPIQX0ESRMCECOYMUQQJ" hidden="1">[115]Graph!$C$15:$D$29</definedName>
    <definedName name="BExXQSY5ZKXAV61JPZ7P24DZQKEB" localSheetId="0" hidden="1">#REF!</definedName>
    <definedName name="BExXQSY5ZKXAV61JPZ7P24DZQKEB" localSheetId="6" hidden="1">#REF!</definedName>
    <definedName name="BExXQSY5ZKXAV61JPZ7P24DZQKEB" hidden="1">#REF!</definedName>
    <definedName name="BExXQU00K9ER4I1WM7T9J0W1E7ZC" localSheetId="0" hidden="1">[114]Gross!#REF!</definedName>
    <definedName name="BExXQU00K9ER4I1WM7T9J0W1E7ZC" hidden="1">[115]Gross!#REF!</definedName>
    <definedName name="BExXQU00KOR7XLM8B13DGJ1MIQDY" localSheetId="0" hidden="1">[114]Gross!#REF!</definedName>
    <definedName name="BExXQU00KOR7XLM8B13DGJ1MIQDY" hidden="1">[115]Gross!#REF!</definedName>
    <definedName name="BExXQVHXNDA3WGH96FB74ALOUNTV" localSheetId="0" hidden="1">[114]Gross!#REF!</definedName>
    <definedName name="BExXQVHXNDA3WGH96FB74ALOUNTV" hidden="1">[115]Gross!#REF!</definedName>
    <definedName name="BExXQXG18PS8HGBOS03OSTQ0KEYC" localSheetId="0" hidden="1">[114]Gross!#REF!</definedName>
    <definedName name="BExXQXG18PS8HGBOS03OSTQ0KEYC" hidden="1">[115]Gross!#REF!</definedName>
    <definedName name="BExXQXQT4OAFQT5B0YB3USDJOJOB" localSheetId="0" hidden="1">[114]Gross!#REF!</definedName>
    <definedName name="BExXQXQT4OAFQT5B0YB3USDJOJOB" hidden="1">[115]Gross!#REF!</definedName>
    <definedName name="BExXR3FSEXAHSXEQNJORWFCPX86N" localSheetId="0" hidden="1">[114]Gross!#REF!</definedName>
    <definedName name="BExXR3FSEXAHSXEQNJORWFCPX86N" hidden="1">[115]Gross!#REF!</definedName>
    <definedName name="BExXR3W3FKYQBLR299HO9RZ70C43" localSheetId="0" hidden="1">[114]Gross!#REF!</definedName>
    <definedName name="BExXR3W3FKYQBLR299HO9RZ70C43" hidden="1">[115]Gross!#REF!</definedName>
    <definedName name="BExXR46U23CRRBV6IZT982MAEQKI" localSheetId="0" hidden="1">[114]Gross!#REF!</definedName>
    <definedName name="BExXR46U23CRRBV6IZT982MAEQKI" hidden="1">[115]Gross!#REF!</definedName>
    <definedName name="BExXR8OKAVX7O70V5IYG2PRKXSTI" localSheetId="0" hidden="1">[114]Gross!#REF!</definedName>
    <definedName name="BExXR8OKAVX7O70V5IYG2PRKXSTI" hidden="1">[115]Gross!#REF!</definedName>
    <definedName name="BExXR9AAXI2V5PA1X9E9A9G7A8H7" localSheetId="0" hidden="1">#REF!</definedName>
    <definedName name="BExXR9AAXI2V5PA1X9E9A9G7A8H7" localSheetId="6" hidden="1">#REF!</definedName>
    <definedName name="BExXR9AAXI2V5PA1X9E9A9G7A8H7" hidden="1">#REF!</definedName>
    <definedName name="BExXRA6N6XCLQM6XDV724ZIH6G93" localSheetId="0" hidden="1">[114]Gross!#REF!</definedName>
    <definedName name="BExXRA6N6XCLQM6XDV724ZIH6G93" hidden="1">[115]Gross!#REF!</definedName>
    <definedName name="BExXRABZ1CNKCG6K1MR6OUFHF7J9" localSheetId="0" hidden="1">[114]Gross!#REF!</definedName>
    <definedName name="BExXRABZ1CNKCG6K1MR6OUFHF7J9" hidden="1">[115]Gross!#REF!</definedName>
    <definedName name="BExXRBJ4M5NKP22IXTDSTKVF4IAH" localSheetId="0" hidden="1">#REF!</definedName>
    <definedName name="BExXRBJ4M5NKP22IXTDSTKVF4IAH" localSheetId="6" hidden="1">#REF!</definedName>
    <definedName name="BExXRBJ4M5NKP22IXTDSTKVF4IAH" hidden="1">#REF!</definedName>
    <definedName name="BExXRBOFETC0OTJ6WY3VPMFH03VB" localSheetId="0" hidden="1">[114]Gross!#REF!</definedName>
    <definedName name="BExXRBOFETC0OTJ6WY3VPMFH03VB" hidden="1">[115]Gross!#REF!</definedName>
    <definedName name="BExXRD13K1S9Y3JGR7CXSONT7RJZ" localSheetId="0" hidden="1">[114]Gross!#REF!</definedName>
    <definedName name="BExXRD13K1S9Y3JGR7CXSONT7RJZ" hidden="1">[115]Gross!#REF!</definedName>
    <definedName name="BExXRGXCIDE0DXVMJEBUNBYRF6A1" localSheetId="0"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0" hidden="1">[114]Graph!$F$6:$G$6</definedName>
    <definedName name="BExXRHIY77F53DUYX7CMZPXGRDAG" hidden="1">[115]Graph!$F$6:$G$6</definedName>
    <definedName name="BExXRHZ1GY2A9JVJYY788POPBPWV" localSheetId="0" hidden="1">[114]Gross!$A$1:$A$1</definedName>
    <definedName name="BExXRHZ1GY2A9JVJYY788POPBPWV" hidden="1">[115]Gross!$A$1:$A$1</definedName>
    <definedName name="BExXRIF9OOI3NOZDZQMG45OPC2HD" localSheetId="0" hidden="1">[114]Graph!$F$8:$G$8</definedName>
    <definedName name="BExXRIF9OOI3NOZDZQMG45OPC2HD" hidden="1">[115]Graph!$F$8:$G$8</definedName>
    <definedName name="BExXRIFB4QQ87QIGA9AG0NXP577K" localSheetId="0" hidden="1">[114]Gross!#REF!</definedName>
    <definedName name="BExXRIFB4QQ87QIGA9AG0NXP577K" hidden="1">[115]Gross!#REF!</definedName>
    <definedName name="BExXRIQ2JF2CVTRDQX2D9SPH7FTN" localSheetId="0" hidden="1">[114]Gross!#REF!</definedName>
    <definedName name="BExXRIQ2JF2CVTRDQX2D9SPH7FTN" hidden="1">[115]Gross!#REF!</definedName>
    <definedName name="BExXRJX9087XX39MQK76H2HN36SU" localSheetId="0" hidden="1">[119]Original!#REF!</definedName>
    <definedName name="BExXRJX9087XX39MQK76H2HN36SU" hidden="1">[120]Original!#REF!</definedName>
    <definedName name="BExXRMMC5UMSRVLZBB823U73XPX7" localSheetId="0" hidden="1">#REF!</definedName>
    <definedName name="BExXRMMC5UMSRVLZBB823U73XPX7" localSheetId="6" hidden="1">#REF!</definedName>
    <definedName name="BExXRMMC5UMSRVLZBB823U73XPX7" hidden="1">#REF!</definedName>
    <definedName name="BExXRO4A6VUH1F4XV8N1BRJ4896W" localSheetId="0" hidden="1">[114]Gross!#REF!</definedName>
    <definedName name="BExXRO4A6VUH1F4XV8N1BRJ4896W" hidden="1">[115]Gross!#REF!</definedName>
    <definedName name="BExXRO9N1SNJZGKD90P4K7FU1J0P" localSheetId="0" hidden="1">[114]Gross!#REF!</definedName>
    <definedName name="BExXRO9N1SNJZGKD90P4K7FU1J0P" hidden="1">[115]Gross!#REF!</definedName>
    <definedName name="BExXRV5QP3Z0KAQ1EQT9JYT2FV0L" localSheetId="0" hidden="1">[114]Gross!#REF!</definedName>
    <definedName name="BExXRV5QP3Z0KAQ1EQT9JYT2FV0L" hidden="1">[115]Gross!#REF!</definedName>
    <definedName name="BExXRYB4M02OU2GER3FKK2EFYDN3" localSheetId="0" hidden="1">Query [122]!p [123]!V [124]A!$D$4:$O$158</definedName>
    <definedName name="BExXRYB4M02OU2GER3FKK2EFYDN3" localSheetId="6" hidden="1">Query [125]!p V [124]A!$D$4:$O$158</definedName>
    <definedName name="BExXRYB4M02OU2GER3FKK2EFYDN3" hidden="1">Query [125]!p V [124]A!$D$4:$O$158</definedName>
    <definedName name="BExXRZ20LZZCW8LVGDK0XETOTSAI" localSheetId="0" hidden="1">[114]Gross!#REF!</definedName>
    <definedName name="BExXRZ20LZZCW8LVGDK0XETOTSAI" localSheetId="6" hidden="1">[115]Gross!#REF!</definedName>
    <definedName name="BExXRZ20LZZCW8LVGDK0XETOTSAI" hidden="1">[115]Gross!#REF!</definedName>
    <definedName name="BExXRZNM651EJ5HJPGKGTVYLAZQ1" localSheetId="0" hidden="1">[114]Gross!#REF!</definedName>
    <definedName name="BExXRZNM651EJ5HJPGKGTVYLAZQ1" localSheetId="6" hidden="1">[115]Gross!#REF!</definedName>
    <definedName name="BExXRZNM651EJ5HJPGKGTVYLAZQ1" hidden="1">[115]Gross!#REF!</definedName>
    <definedName name="BExXS1WFXKH5UTZ9VANU7ZY0D1H1" localSheetId="0" hidden="1">#REF!</definedName>
    <definedName name="BExXS1WFXKH5UTZ9VANU7ZY0D1H1" localSheetId="6" hidden="1">#REF!</definedName>
    <definedName name="BExXS1WFXKH5UTZ9VANU7ZY0D1H1" hidden="1">#REF!</definedName>
    <definedName name="BExXS4AXSJJSS7W3G8K3LPZTG700" localSheetId="0" hidden="1">#REF!</definedName>
    <definedName name="BExXS4AXSJJSS7W3G8K3LPZTG700" hidden="1">#REF!</definedName>
    <definedName name="BExXS5SWBPO8R0S56BF54IWPKL1L" localSheetId="0" hidden="1">[119]Original!#REF!</definedName>
    <definedName name="BExXS5SWBPO8R0S56BF54IWPKL1L" localSheetId="6" hidden="1">[120]Original!#REF!</definedName>
    <definedName name="BExXS5SWBPO8R0S56BF54IWPKL1L" hidden="1">[120]Original!#REF!</definedName>
    <definedName name="BExXS63O4OMWMNXXAODZQFSDG33N" localSheetId="0" hidden="1">[114]Gross!#REF!</definedName>
    <definedName name="BExXS63O4OMWMNXXAODZQFSDG33N" localSheetId="6" hidden="1">[115]Gross!#REF!</definedName>
    <definedName name="BExXS63O4OMWMNXXAODZQFSDG33N" hidden="1">[115]Gross!#REF!</definedName>
    <definedName name="BExXS9EDRQF0W2SDAW7VL01R06KY" localSheetId="0" hidden="1">[114]Gross!#REF!</definedName>
    <definedName name="BExXS9EDRQF0W2SDAW7VL01R06KY" localSheetId="6" hidden="1">[115]Gross!#REF!</definedName>
    <definedName name="BExXS9EDRQF0W2SDAW7VL01R06KY" hidden="1">[115]Gross!#REF!</definedName>
    <definedName name="BExXSBSP1TOY051HSPEPM0AEIO2M" localSheetId="0" hidden="1">[114]Gross!#REF!</definedName>
    <definedName name="BExXSBSP1TOY051HSPEPM0AEIO2M" localSheetId="6" hidden="1">[115]Gross!#REF!</definedName>
    <definedName name="BExXSBSP1TOY051HSPEPM0AEIO2M" hidden="1">[115]Gross!#REF!</definedName>
    <definedName name="BExXSBY0S70HRJ1R0POASBK3RJTG" localSheetId="0" hidden="1">[114]Graph!$I$9:$J$9</definedName>
    <definedName name="BExXSBY0S70HRJ1R0POASBK3RJTG" hidden="1">[115]Graph!$I$9:$J$9</definedName>
    <definedName name="BExXSC8RFK5D68FJD2HI4K66SA6I" localSheetId="0" hidden="1">[114]Gross!#REF!</definedName>
    <definedName name="BExXSC8RFK5D68FJD2HI4K66SA6I" hidden="1">[115]Gross!#REF!</definedName>
    <definedName name="BExXSNHC88W4UMXEOIOOATJAIKZO" localSheetId="0" hidden="1">[114]Gross!#REF!</definedName>
    <definedName name="BExXSNHC88W4UMXEOIOOATJAIKZO" hidden="1">[115]Gross!#REF!</definedName>
    <definedName name="BExXSOZA2GAXWH7JXTBY2NJWKQPP" localSheetId="0" hidden="1">#REF!</definedName>
    <definedName name="BExXSOZA2GAXWH7JXTBY2NJWKQPP" localSheetId="6" hidden="1">#REF!</definedName>
    <definedName name="BExXSOZA2GAXWH7JXTBY2NJWKQPP" hidden="1">#REF!</definedName>
    <definedName name="BExXSPFJA8UDB0MYHMMCVKCJ0IE4" localSheetId="0" hidden="1">[119]Original!#REF!</definedName>
    <definedName name="BExXSPFJA8UDB0MYHMMCVKCJ0IE4" hidden="1">[120]Original!#REF!</definedName>
    <definedName name="BExXSTBS08WIA9TLALV3UQ2Z3MRG" localSheetId="0" hidden="1">[114]Gross!#REF!</definedName>
    <definedName name="BExXSTBS08WIA9TLALV3UQ2Z3MRG" hidden="1">[115]Gross!#REF!</definedName>
    <definedName name="BExXSVQ2WOJJ73YEO8Q2FK60V4G8" localSheetId="0" hidden="1">[114]Gross!#REF!</definedName>
    <definedName name="BExXSVQ2WOJJ73YEO8Q2FK60V4G8" hidden="1">[115]Gross!#REF!</definedName>
    <definedName name="BExXSXTMWSJ7KMXYGYPMQLPDWAVW" localSheetId="0" hidden="1">#REF!</definedName>
    <definedName name="BExXSXTMWSJ7KMXYGYPMQLPDWAVW" localSheetId="6" hidden="1">#REF!</definedName>
    <definedName name="BExXSXTMWSJ7KMXYGYPMQLPDWAVW" hidden="1">#REF!</definedName>
    <definedName name="BExXSZMDS4WZNBD8PG2AIOZCMIOA" localSheetId="0" hidden="1">[116]data!#REF!</definedName>
    <definedName name="BExXSZMDS4WZNBD8PG2AIOZCMIOA" hidden="1">[117]data!#REF!</definedName>
    <definedName name="BExXT9CY0974EK7PR2EW1X293UXU" localSheetId="0" hidden="1">#REF!</definedName>
    <definedName name="BExXT9CY0974EK7PR2EW1X293UXU" localSheetId="6" hidden="1">#REF!</definedName>
    <definedName name="BExXT9CY0974EK7PR2EW1X293UXU" hidden="1">#REF!</definedName>
    <definedName name="BExXTHLRNL82GN7KZY3TOLO508N7" localSheetId="0" hidden="1">[114]Gross!#REF!</definedName>
    <definedName name="BExXTHLRNL82GN7KZY3TOLO508N7" hidden="1">[115]Gross!#REF!</definedName>
    <definedName name="BExXTINEGPKZ75DCUCEF3QOV6OES" localSheetId="0" hidden="1">[114]Graph!$F$11:$G$11</definedName>
    <definedName name="BExXTINEGPKZ75DCUCEF3QOV6OES" hidden="1">[115]Graph!$F$11:$G$11</definedName>
    <definedName name="BExXTKAV4Y4JQ7D62LKGD89F9WMF" localSheetId="0" hidden="1">[114]Graph!$I$9:$J$9</definedName>
    <definedName name="BExXTKAV4Y4JQ7D62LKGD89F9WMF" hidden="1">[115]Graph!$I$9:$J$9</definedName>
    <definedName name="BExXTL72MKEQSQH9L2OTFLU8DM2B" localSheetId="0" hidden="1">[114]Gross!#REF!</definedName>
    <definedName name="BExXTL72MKEQSQH9L2OTFLU8DM2B" hidden="1">[115]Gross!#REF!</definedName>
    <definedName name="BExXTM3M4RTCRSX7VGAXGQNPP668" localSheetId="0" hidden="1">[114]Gross!#REF!</definedName>
    <definedName name="BExXTM3M4RTCRSX7VGAXGQNPP668" hidden="1">[115]Gross!#REF!</definedName>
    <definedName name="BExXTOCF78J7WY6FOVBRY1N2RBBR" localSheetId="0" hidden="1">[114]Gross!#REF!</definedName>
    <definedName name="BExXTOCF78J7WY6FOVBRY1N2RBBR" hidden="1">[115]Gross!#REF!</definedName>
    <definedName name="BExXTP3GYO6Z9RTKKT10XA0UTV3T" localSheetId="0" hidden="1">[114]Gross!#REF!</definedName>
    <definedName name="BExXTP3GYO6Z9RTKKT10XA0UTV3T" hidden="1">[115]Gross!#REF!</definedName>
    <definedName name="BExXTP8T46WZEK0RYXEMLSEY0WSV" localSheetId="0" hidden="1">#REF!</definedName>
    <definedName name="BExXTP8T46WZEK0RYXEMLSEY0WSV" localSheetId="6" hidden="1">#REF!</definedName>
    <definedName name="BExXTP8T46WZEK0RYXEMLSEY0WSV" hidden="1">#REF!</definedName>
    <definedName name="BExXTZKZ4CG92ZQLIRKEXXH9BFIR" localSheetId="0" hidden="1">[114]Gross!#REF!</definedName>
    <definedName name="BExXTZKZ4CG92ZQLIRKEXXH9BFIR" hidden="1">[115]Gross!#REF!</definedName>
    <definedName name="BExXU0C0N16056TRT5HW7AWOCOQF" localSheetId="0" hidden="1">#REF!</definedName>
    <definedName name="BExXU0C0N16056TRT5HW7AWOCOQF" localSheetId="6" hidden="1">#REF!</definedName>
    <definedName name="BExXU0C0N16056TRT5HW7AWOCOQF" hidden="1">#REF!</definedName>
    <definedName name="BExXU0S9ZIPC8LHT12HFXIT8TISB" localSheetId="0" hidden="1">[119]Original!#REF!</definedName>
    <definedName name="BExXU0S9ZIPC8LHT12HFXIT8TISB" hidden="1">[120]Original!#REF!</definedName>
    <definedName name="BExXU4J2BM2964GD5UZHM752Q4NS" localSheetId="0" hidden="1">[114]Gross!#REF!</definedName>
    <definedName name="BExXU4J2BM2964GD5UZHM752Q4NS" hidden="1">[115]Gross!#REF!</definedName>
    <definedName name="BExXU54O4I294KYPGBK92ZWE5MOE" localSheetId="0" hidden="1">#REF!</definedName>
    <definedName name="BExXU54O4I294KYPGBK92ZWE5MOE" localSheetId="6" hidden="1">#REF!</definedName>
    <definedName name="BExXU54O4I294KYPGBK92ZWE5MOE" hidden="1">#REF!</definedName>
    <definedName name="BExXU6XDTT7RM93KILIDEYPA9XKF" localSheetId="0" hidden="1">[114]Gross!#REF!</definedName>
    <definedName name="BExXU6XDTT7RM93KILIDEYPA9XKF" hidden="1">[115]Gross!#REF!</definedName>
    <definedName name="BExXU8VLZA7WLPZ3RAQZGNERUD26" localSheetId="0" hidden="1">[114]Gross!#REF!</definedName>
    <definedName name="BExXU8VLZA7WLPZ3RAQZGNERUD26" hidden="1">[115]Gross!#REF!</definedName>
    <definedName name="BExXUB9RSLSCNN5ETLXY72DAPZZM" localSheetId="0" hidden="1">[114]Gross!#REF!</definedName>
    <definedName name="BExXUB9RSLSCNN5ETLXY72DAPZZM" hidden="1">[115]Gross!#REF!</definedName>
    <definedName name="BExXUCRPJE9VSOIZOF2LITWY5CIL" localSheetId="0" hidden="1">#REF!</definedName>
    <definedName name="BExXUCRPJE9VSOIZOF2LITWY5CIL" localSheetId="6" hidden="1">#REF!</definedName>
    <definedName name="BExXUCRPJE9VSOIZOF2LITWY5CIL" hidden="1">#REF!</definedName>
    <definedName name="BExXUFRM82XQIN2T8KGLDQL1IBQW" localSheetId="0" hidden="1">[114]Gross!#REF!</definedName>
    <definedName name="BExXUFRM82XQIN2T8KGLDQL1IBQW" hidden="1">[115]Gross!#REF!</definedName>
    <definedName name="BExXUGD72TXKMSE9BQSKDQ4L7IUQ" localSheetId="0" hidden="1">#REF!</definedName>
    <definedName name="BExXUGD72TXKMSE9BQSKDQ4L7IUQ" localSheetId="6" hidden="1">#REF!</definedName>
    <definedName name="BExXUGD72TXKMSE9BQSKDQ4L7IUQ" hidden="1">#REF!</definedName>
    <definedName name="BExXUL0ILE5UN9RHDMUFETQYYMLJ" localSheetId="6" hidden="1">#REF!</definedName>
    <definedName name="BExXUL0ILE5UN9RHDMUFETQYYMLJ" hidden="1">#REF!</definedName>
    <definedName name="BExXUP22VKTHPQNKPMBF6CBIPTPO" localSheetId="0" hidden="1">Query [122]!p [123]!V [124]A!$A$3:$B$20</definedName>
    <definedName name="BExXUP22VKTHPQNKPMBF6CBIPTPO" localSheetId="6" hidden="1">Query [125]!p V [124]A!$A$3:$B$20</definedName>
    <definedName name="BExXUP22VKTHPQNKPMBF6CBIPTPO" hidden="1">Query [125]!p V [124]A!$A$3:$B$20</definedName>
    <definedName name="BExXUQEQBF6FI240ZGIF9YXZSRAU" localSheetId="0" hidden="1">[114]Gross!#REF!</definedName>
    <definedName name="BExXUQEQBF6FI240ZGIF9YXZSRAU" localSheetId="6" hidden="1">[115]Gross!#REF!</definedName>
    <definedName name="BExXUQEQBF6FI240ZGIF9YXZSRAU" hidden="1">[115]Gross!#REF!</definedName>
    <definedName name="BExXUYND6EJO7CJ5KRICV4O1JNWK" localSheetId="0" hidden="1">[114]Gross!#REF!</definedName>
    <definedName name="BExXUYND6EJO7CJ5KRICV4O1JNWK" localSheetId="6" hidden="1">[115]Gross!#REF!</definedName>
    <definedName name="BExXUYND6EJO7CJ5KRICV4O1JNWK" hidden="1">[115]Gross!#REF!</definedName>
    <definedName name="BExXV1HWKTB46UXT08JLMPP8P4SP" localSheetId="0" hidden="1">[114]Graph!$F$11:$G$11</definedName>
    <definedName name="BExXV1HWKTB46UXT08JLMPP8P4SP" hidden="1">[115]Graph!$F$11:$G$11</definedName>
    <definedName name="BExXV6FWG4H3S2QEUJZYIXILNGJ7" localSheetId="0" hidden="1">[114]Gross!#REF!</definedName>
    <definedName name="BExXV6FWG4H3S2QEUJZYIXILNGJ7" hidden="1">[115]Gross!#REF!</definedName>
    <definedName name="BExXV6LCVIY78MVMJCMHJCM3DDI8" localSheetId="0" hidden="1">#REF!</definedName>
    <definedName name="BExXV6LCVIY78MVMJCMHJCM3DDI8" localSheetId="6" hidden="1">#REF!</definedName>
    <definedName name="BExXV6LCVIY78MVMJCMHJCM3DDI8" hidden="1">#REF!</definedName>
    <definedName name="BExXVK87BMMO6LHKV0CFDNIQVIBS" localSheetId="0" hidden="1">[114]Gross!#REF!</definedName>
    <definedName name="BExXVK87BMMO6LHKV0CFDNIQVIBS" hidden="1">[115]Gross!#REF!</definedName>
    <definedName name="BExXVKZ9WXPGL6IVY6T61IDD771I" localSheetId="0" hidden="1">[114]Gross!#REF!</definedName>
    <definedName name="BExXVKZ9WXPGL6IVY6T61IDD771I" hidden="1">[115]Gross!#REF!</definedName>
    <definedName name="BExXW0K72T1Y8K1I4VZT87UY9S2G" localSheetId="0" hidden="1">[114]Gross!#REF!</definedName>
    <definedName name="BExXW0K72T1Y8K1I4VZT87UY9S2G" hidden="1">[115]Gross!#REF!</definedName>
    <definedName name="BExXW27MMXHXUXX78SDTBE1JYTHT" localSheetId="0" hidden="1">[114]Gross!#REF!</definedName>
    <definedName name="BExXW27MMXHXUXX78SDTBE1JYTHT" hidden="1">[115]Gross!#REF!</definedName>
    <definedName name="BExXW2YIM2MYBSHRIX0RP9D4PRMN" localSheetId="0" hidden="1">[114]Gross!#REF!</definedName>
    <definedName name="BExXW2YIM2MYBSHRIX0RP9D4PRMN" hidden="1">[115]Gross!#REF!</definedName>
    <definedName name="BExXW3ERJ7481UNLV2G2I04H5YQF" localSheetId="0" hidden="1">'[139]10-22'!#REF!</definedName>
    <definedName name="BExXW3ERJ7481UNLV2G2I04H5YQF" hidden="1">'[140]10-22'!#REF!</definedName>
    <definedName name="BExXW4GGDXKTC5GSYTC1HJAUY4FQ" localSheetId="0" hidden="1">[114]Gross!#REF!</definedName>
    <definedName name="BExXW4GGDXKTC5GSYTC1HJAUY4FQ" hidden="1">[115]Gross!#REF!</definedName>
    <definedName name="BExXWBNE4KTFSXKVSRF6WX039WPB" localSheetId="0" hidden="1">[114]Gross!#REF!</definedName>
    <definedName name="BExXWBNE4KTFSXKVSRF6WX039WPB" hidden="1">[115]Gross!#REF!</definedName>
    <definedName name="BExXWCEFPM2UFC3LC37H8GSMA5GA" localSheetId="0" hidden="1">[114]Graph!$I$9:$J$9</definedName>
    <definedName name="BExXWCEFPM2UFC3LC37H8GSMA5GA" hidden="1">[115]Graph!$I$9:$J$9</definedName>
    <definedName name="BExXWFP5AYE7EHYTJWBZSQ8PQ0YX" localSheetId="0" hidden="1">[114]Gross!#REF!</definedName>
    <definedName name="BExXWFP5AYE7EHYTJWBZSQ8PQ0YX" hidden="1">[115]Gross!#REF!</definedName>
    <definedName name="BExXWU8CNYAAOM6XTZZCAFCA7UNR" localSheetId="0" hidden="1">'[126]Planning Template'!#REF!</definedName>
    <definedName name="BExXWU8CNYAAOM6XTZZCAFCA7UNR" hidden="1">'[127]Planning Template'!#REF!</definedName>
    <definedName name="BExXWVFIBQT8OY1O41FRFPFGXQHK" localSheetId="0" hidden="1">[114]Gross!#REF!</definedName>
    <definedName name="BExXWVFIBQT8OY1O41FRFPFGXQHK" hidden="1">[115]Gross!#REF!</definedName>
    <definedName name="BExXWWXHBZHA9J3N8K47F84X0M0L" localSheetId="0" hidden="1">[114]Gross!#REF!</definedName>
    <definedName name="BExXWWXHBZHA9J3N8K47F84X0M0L" hidden="1">[115]Gross!#REF!</definedName>
    <definedName name="BExXWX88BXRJ0KJ978GKB5OD1Y59" localSheetId="0" hidden="1">#REF!</definedName>
    <definedName name="BExXWX88BXRJ0KJ978GKB5OD1Y59" localSheetId="6" hidden="1">#REF!</definedName>
    <definedName name="BExXWX88BXRJ0KJ978GKB5OD1Y59" hidden="1">#REF!</definedName>
    <definedName name="BExXX2MH4L1YDMFE4HI6VCXO1S51" localSheetId="0" hidden="1">Query [122]!p [123]!V [124]A!$A$3:$B$20</definedName>
    <definedName name="BExXX2MH4L1YDMFE4HI6VCXO1S51" localSheetId="6" hidden="1">Query [125]!p V [124]A!$A$3:$B$20</definedName>
    <definedName name="BExXX2MH4L1YDMFE4HI6VCXO1S51" hidden="1">Query [125]!p V [124]A!$A$3:$B$20</definedName>
    <definedName name="BExXX9ILU3D97PVFVW8EW3VY7TV0" localSheetId="0" hidden="1">[119]Original!#REF!</definedName>
    <definedName name="BExXX9ILU3D97PVFVW8EW3VY7TV0" localSheetId="6" hidden="1">[120]Original!#REF!</definedName>
    <definedName name="BExXX9ILU3D97PVFVW8EW3VY7TV0" hidden="1">[120]Original!#REF!</definedName>
    <definedName name="BExXXBBCLDS7K2HB4LLGA6TTTXO3" localSheetId="0" hidden="1">#REF!</definedName>
    <definedName name="BExXXBBCLDS7K2HB4LLGA6TTTXO3" localSheetId="6" hidden="1">#REF!</definedName>
    <definedName name="BExXXBBCLDS7K2HB4LLGA6TTTXO3" hidden="1">#REF!</definedName>
    <definedName name="BExXXBM521DL8R4ZX7NZ3DBCUOR5" localSheetId="0" hidden="1">[114]Gross!#REF!</definedName>
    <definedName name="BExXXBM521DL8R4ZX7NZ3DBCUOR5" localSheetId="6" hidden="1">[115]Gross!#REF!</definedName>
    <definedName name="BExXXBM521DL8R4ZX7NZ3DBCUOR5" hidden="1">[115]Gross!#REF!</definedName>
    <definedName name="BExXXC7OZI33XZ03NRMEP7VRLQK4" localSheetId="0" hidden="1">[114]Gross!#REF!</definedName>
    <definedName name="BExXXC7OZI33XZ03NRMEP7VRLQK4" localSheetId="6" hidden="1">[115]Gross!#REF!</definedName>
    <definedName name="BExXXC7OZI33XZ03NRMEP7VRLQK4" hidden="1">[115]Gross!#REF!</definedName>
    <definedName name="BExXXH5N3NKBQ7BCJPJTBF8CYM2Q" localSheetId="0" hidden="1">[114]Gross!#REF!</definedName>
    <definedName name="BExXXH5N3NKBQ7BCJPJTBF8CYM2Q" localSheetId="6" hidden="1">[115]Gross!#REF!</definedName>
    <definedName name="BExXXH5N3NKBQ7BCJPJTBF8CYM2Q" hidden="1">[115]Gross!#REF!</definedName>
    <definedName name="BExXXKWLM4D541BH6O8GOJMHFHMW" localSheetId="0" hidden="1">[114]Gross!#REF!</definedName>
    <definedName name="BExXXKWLM4D541BH6O8GOJMHFHMW" localSheetId="6" hidden="1">[115]Gross!#REF!</definedName>
    <definedName name="BExXXKWLM4D541BH6O8GOJMHFHMW" hidden="1">[115]Gross!#REF!</definedName>
    <definedName name="BExXXPPA1Q87XPI97X0OXCPBPDON" localSheetId="0" hidden="1">[114]Gross!#REF!</definedName>
    <definedName name="BExXXPPA1Q87XPI97X0OXCPBPDON" localSheetId="6" hidden="1">[115]Gross!#REF!</definedName>
    <definedName name="BExXXPPA1Q87XPI97X0OXCPBPDON" hidden="1">[115]Gross!#REF!</definedName>
    <definedName name="BExXXQG625GZL817ZGFX97YDTZXE" localSheetId="0" hidden="1">#REF!</definedName>
    <definedName name="BExXXQG625GZL817ZGFX97YDTZXE" localSheetId="6" hidden="1">#REF!</definedName>
    <definedName name="BExXXQG625GZL817ZGFX97YDTZXE" hidden="1">#REF!</definedName>
    <definedName name="BExXXQQXF4BZLUANNF8OOMXBDFRZ" localSheetId="0" hidden="1">#REF!</definedName>
    <definedName name="BExXXQQXF4BZLUANNF8OOMXBDFRZ" hidden="1">#REF!</definedName>
    <definedName name="BExXXVUDA98IZTQ6MANKU4MTTDVR" localSheetId="0" hidden="1">[114]Gross!#REF!</definedName>
    <definedName name="BExXXVUDA98IZTQ6MANKU4MTTDVR" localSheetId="6" hidden="1">[115]Gross!#REF!</definedName>
    <definedName name="BExXXVUDA98IZTQ6MANKU4MTTDVR" hidden="1">[115]Gross!#REF!</definedName>
    <definedName name="BExXXZQNZY6IZI45DJXJK0MQZWA7" localSheetId="0" hidden="1">[114]Gross!#REF!</definedName>
    <definedName name="BExXXZQNZY6IZI45DJXJK0MQZWA7" localSheetId="6" hidden="1">[115]Gross!#REF!</definedName>
    <definedName name="BExXXZQNZY6IZI45DJXJK0MQZWA7" hidden="1">[115]Gross!#REF!</definedName>
    <definedName name="BExXY0SAZOPJMDG9GOR625UDCCS8" localSheetId="0" hidden="1">[114]Graph!$F$8:$G$8</definedName>
    <definedName name="BExXY0SAZOPJMDG9GOR625UDCCS8" hidden="1">[115]Graph!$F$8:$G$8</definedName>
    <definedName name="BExXY2FR7PFLXNGA6J0Z6IQF8TYJ" localSheetId="0" hidden="1">[114]Graph!$F$8:$G$8</definedName>
    <definedName name="BExXY2FR7PFLXNGA6J0Z6IQF8TYJ" hidden="1">[115]Graph!$F$8:$G$8</definedName>
    <definedName name="BExXY5A51PXSG2CEJGUJZC7F283J" localSheetId="0" hidden="1">#REF!</definedName>
    <definedName name="BExXY5A51PXSG2CEJGUJZC7F283J" localSheetId="6" hidden="1">#REF!</definedName>
    <definedName name="BExXY5A51PXSG2CEJGUJZC7F283J" hidden="1">#REF!</definedName>
    <definedName name="BExXY5QFG6QP94SFT3935OBM8Y4K" localSheetId="0" hidden="1">[114]Gross!#REF!</definedName>
    <definedName name="BExXY5QFG6QP94SFT3935OBM8Y4K" hidden="1">[115]Gross!#REF!</definedName>
    <definedName name="BExXY7TYEBFXRYUYIFHTN65RJ8EW" localSheetId="0" hidden="1">[114]Gross!#REF!</definedName>
    <definedName name="BExXY7TYEBFXRYUYIFHTN65RJ8EW" hidden="1">[115]Gross!#REF!</definedName>
    <definedName name="BExXY84QQHOT0UPUQCLB602XYD5H" localSheetId="0" hidden="1">#REF!</definedName>
    <definedName name="BExXY84QQHOT0UPUQCLB602XYD5H" localSheetId="6" hidden="1">#REF!</definedName>
    <definedName name="BExXY84QQHOT0UPUQCLB602XYD5H" hidden="1">#REF!</definedName>
    <definedName name="BExXYD85DGL2MUZ4DB0JR3L1UVLF" localSheetId="0" hidden="1">'[121]Customer Service Detail'!#REF!</definedName>
    <definedName name="BExXYD85DGL2MUZ4DB0JR3L1UVLF" hidden="1">'[121]Customer Service Detail'!#REF!</definedName>
    <definedName name="BExXYJDFNIHQ879KVXTXFSAZTM6C" localSheetId="0" hidden="1">#REF!</definedName>
    <definedName name="BExXYJDFNIHQ879KVXTXFSAZTM6C" localSheetId="6" hidden="1">#REF!</definedName>
    <definedName name="BExXYJDFNIHQ879KVXTXFSAZTM6C" hidden="1">#REF!</definedName>
    <definedName name="BExXYLBHANUXC5FCTDDTGOVD3GQS" localSheetId="0" hidden="1">[114]Gross!#REF!</definedName>
    <definedName name="BExXYLBHANUXC5FCTDDTGOVD3GQS" hidden="1">[115]Gross!#REF!</definedName>
    <definedName name="BExXYMNYAYH3WA2ZCFAYKZID9ZCI" localSheetId="0" hidden="1">[114]Gross!#REF!</definedName>
    <definedName name="BExXYMNYAYH3WA2ZCFAYKZID9ZCI" hidden="1">[115]Gross!#REF!</definedName>
    <definedName name="BExXYWEQL36MHLNSDGU1FOTX7M20" localSheetId="0" hidden="1">'[121]Customer Service Detail'!#REF!</definedName>
    <definedName name="BExXYWEQL36MHLNSDGU1FOTX7M20" hidden="1">'[121]Customer Service Detail'!#REF!</definedName>
    <definedName name="BExXYWK1Q4ED490YK6LD13PRAMS4" localSheetId="0" hidden="1">'[121]Customer Service Detail'!#REF!</definedName>
    <definedName name="BExXYWK1Q4ED490YK6LD13PRAMS4" hidden="1">'[121]Customer Service Detail'!#REF!</definedName>
    <definedName name="BExXYYT12SVN2VDMLVNV4P3ISD8T" localSheetId="0" hidden="1">[114]Gross!#REF!</definedName>
    <definedName name="BExXYYT12SVN2VDMLVNV4P3ISD8T" hidden="1">[115]Gross!#REF!</definedName>
    <definedName name="BExXZ005NJPWK285SMPII6U61LFE" localSheetId="0" hidden="1">#REF!</definedName>
    <definedName name="BExXZ005NJPWK285SMPII6U61LFE" localSheetId="6" hidden="1">#REF!</definedName>
    <definedName name="BExXZ005NJPWK285SMPII6U61LFE" hidden="1">#REF!</definedName>
    <definedName name="BExXZ3WEYVVV9XKKD5E86QEX5U57" localSheetId="0" hidden="1">[114]Graph!$I$9:$J$9</definedName>
    <definedName name="BExXZ3WEYVVV9XKKD5E86QEX5U57" hidden="1">[115]Graph!$I$9:$J$9</definedName>
    <definedName name="BExXZ4CKWN3R9HA311KINBA3R2K4" localSheetId="0" hidden="1">[114]Graph!$F$11:$G$11</definedName>
    <definedName name="BExXZ4CKWN3R9HA311KINBA3R2K4" hidden="1">[115]Graph!$F$11:$G$11</definedName>
    <definedName name="BExXZ6QU5C0UMWY7U4BHVZNIPANK" localSheetId="0" hidden="1">[114]Graph!$F$8:$G$8</definedName>
    <definedName name="BExXZ6QU5C0UMWY7U4BHVZNIPANK" hidden="1">[115]Graph!$F$8:$G$8</definedName>
    <definedName name="BExXZ7XZXE6C68VXREMH55PPNGKG" localSheetId="0" hidden="1">#REF!</definedName>
    <definedName name="BExXZ7XZXE6C68VXREMH55PPNGKG" localSheetId="6" hidden="1">#REF!</definedName>
    <definedName name="BExXZ7XZXE6C68VXREMH55PPNGKG" hidden="1">#REF!</definedName>
    <definedName name="BExXZEDWUYH25UZMW2QU2RXFILJE" localSheetId="0" hidden="1">[114]Gross!#REF!</definedName>
    <definedName name="BExXZEDWUYH25UZMW2QU2RXFILJE" hidden="1">[115]Gross!#REF!</definedName>
    <definedName name="BExXZFVV4YB42AZ3H1I40YG3JAPU" localSheetId="0" hidden="1">[114]Gross!#REF!</definedName>
    <definedName name="BExXZFVV4YB42AZ3H1I40YG3JAPU" hidden="1">[115]Gross!#REF!</definedName>
    <definedName name="BExXZHJ9T2JELF12CHHGD54J1B0C" localSheetId="0" hidden="1">[114]Gross!#REF!</definedName>
    <definedName name="BExXZHJ9T2JELF12CHHGD54J1B0C" hidden="1">[115]Gross!#REF!</definedName>
    <definedName name="BExXZM14XID3OAA88OURJ7QSZW1E" localSheetId="0" hidden="1">[114]Graph!$F$10:$G$10</definedName>
    <definedName name="BExXZM14XID3OAA88OURJ7QSZW1E" hidden="1">[115]Graph!$F$10:$G$10</definedName>
    <definedName name="BExXZNJ2X1TK2LRK5ZY3MX49H5T7" localSheetId="0" hidden="1">[114]Gross!#REF!</definedName>
    <definedName name="BExXZNJ2X1TK2LRK5ZY3MX49H5T7" hidden="1">[115]Gross!#REF!</definedName>
    <definedName name="BExXZNJ2Z6MTOMSSCDKE3YHSORF5" localSheetId="0" hidden="1">[119]Original!#REF!</definedName>
    <definedName name="BExXZNJ2Z6MTOMSSCDKE3YHSORF5" hidden="1">[120]Original!#REF!</definedName>
    <definedName name="BExXZOVPCEP495TQSON6PSRQ8XCY" localSheetId="0" hidden="1">[114]Gross!#REF!</definedName>
    <definedName name="BExXZOVPCEP495TQSON6PSRQ8XCY" hidden="1">[115]Gross!#REF!</definedName>
    <definedName name="BExXZXKH7NBARQQAZM69Z57IH1MM" localSheetId="0" hidden="1">[114]Gross!#REF!</definedName>
    <definedName name="BExXZXKH7NBARQQAZM69Z57IH1MM" hidden="1">[115]Gross!#REF!</definedName>
    <definedName name="bexy" localSheetId="0" hidden="1">#REF!</definedName>
    <definedName name="bexy" localSheetId="6" hidden="1">#REF!</definedName>
    <definedName name="bexy" hidden="1">#REF!</definedName>
    <definedName name="BExY05T95YHBLI9ZYWFFT2O2B871" localSheetId="0" hidden="1">[114]Graph!$I$6:$J$6</definedName>
    <definedName name="BExY05T95YHBLI9ZYWFFT2O2B871" hidden="1">[115]Graph!$I$6:$J$6</definedName>
    <definedName name="BExY07WSDH5QEVM7BJXJK2ZRAI1O" localSheetId="0" hidden="1">[114]Gross!#REF!</definedName>
    <definedName name="BExY07WSDH5QEVM7BJXJK2ZRAI1O" hidden="1">[115]Gross!#REF!</definedName>
    <definedName name="BExY0824KWZZVOMGO2U5BIUUGWSL" localSheetId="0" hidden="1">[141]ALL!#REF!</definedName>
    <definedName name="BExY0824KWZZVOMGO2U5BIUUGWSL" hidden="1">[142]ALL!#REF!</definedName>
    <definedName name="BExY0C3UBVC4M59JIRXVQ8OWAJC1" localSheetId="0" hidden="1">[114]Gross!#REF!</definedName>
    <definedName name="BExY0C3UBVC4M59JIRXVQ8OWAJC1" hidden="1">[115]Gross!#REF!</definedName>
    <definedName name="BExY0OE8GFHMLLTEAFIOQTOPEVPB" localSheetId="0" hidden="1">[114]Gross!#REF!</definedName>
    <definedName name="BExY0OE8GFHMLLTEAFIOQTOPEVPB" hidden="1">[115]Gross!#REF!</definedName>
    <definedName name="BExY0OJHW85S0VKBA8T4HTYPYBOS" localSheetId="0" hidden="1">[114]Gross!#REF!</definedName>
    <definedName name="BExY0OJHW85S0VKBA8T4HTYPYBOS" hidden="1">[115]Gross!#REF!</definedName>
    <definedName name="BExY0RU72UFZNYK0VOWMD9MBH3V2" localSheetId="0" hidden="1">'[126]Planning Template'!#REF!</definedName>
    <definedName name="BExY0RU72UFZNYK0VOWMD9MBH3V2" hidden="1">'[127]Planning Template'!#REF!</definedName>
    <definedName name="BExY0SW1C7T5B6M2MMGBK078RDEL" localSheetId="0" hidden="1">#REF!</definedName>
    <definedName name="BExY0SW1C7T5B6M2MMGBK078RDEL" localSheetId="6" hidden="1">#REF!</definedName>
    <definedName name="BExY0SW1C7T5B6M2MMGBK078RDEL" hidden="1">#REF!</definedName>
    <definedName name="BExY0T1E034D7XAXNC6F7540LLIE" localSheetId="0" hidden="1">[114]Gross!#REF!</definedName>
    <definedName name="BExY0T1E034D7XAXNC6F7540LLIE" hidden="1">[115]Gross!#REF!</definedName>
    <definedName name="BExY0XTZLHN49J2JH94BYTKBJLT3" localSheetId="0" hidden="1">[114]Gross!#REF!</definedName>
    <definedName name="BExY0XTZLHN49J2JH94BYTKBJLT3" hidden="1">[115]Gross!#REF!</definedName>
    <definedName name="BExY11FH9TXHERUYGG8FE50U7H7J" localSheetId="0" hidden="1">[114]Gross!#REF!</definedName>
    <definedName name="BExY11FH9TXHERUYGG8FE50U7H7J" hidden="1">[115]Gross!#REF!</definedName>
    <definedName name="BExY11Q9EJD8K666JQR0R2MEJZJU" localSheetId="0" hidden="1">#REF!</definedName>
    <definedName name="BExY11Q9EJD8K666JQR0R2MEJZJU" localSheetId="6" hidden="1">#REF!</definedName>
    <definedName name="BExY11Q9EJD8K666JQR0R2MEJZJU" hidden="1">#REF!</definedName>
    <definedName name="BExY14VIIZDQ07OMY7WD69P6ZBUX" localSheetId="0" hidden="1">'[121]Customer Service Detail'!#REF!</definedName>
    <definedName name="BExY14VIIZDQ07OMY7WD69P6ZBUX" hidden="1">'[121]Customer Service Detail'!#REF!</definedName>
    <definedName name="BExY1684TUZ4ICJGK2ZEYJR3SA1V" localSheetId="0" hidden="1">'[126]Planning Template'!#REF!</definedName>
    <definedName name="BExY1684TUZ4ICJGK2ZEYJR3SA1V" hidden="1">'[127]Planning Template'!#REF!</definedName>
    <definedName name="BExY180UKNW5NIAWD6ZUYTFEH8QS" localSheetId="0" hidden="1">[114]Gross!#REF!</definedName>
    <definedName name="BExY180UKNW5NIAWD6ZUYTFEH8QS" hidden="1">[115]Gross!#REF!</definedName>
    <definedName name="BExY1DPTV4LSY9MEOUGXF8X052NA" localSheetId="0" hidden="1">[114]Gross!#REF!</definedName>
    <definedName name="BExY1DPTV4LSY9MEOUGXF8X052NA" hidden="1">[115]Gross!#REF!</definedName>
    <definedName name="BExY1EM7DKNQGZQRS8H8B9R37QGA" localSheetId="0" hidden="1">[114]Graph!$F$6:$G$6</definedName>
    <definedName name="BExY1EM7DKNQGZQRS8H8B9R37QGA" hidden="1">[115]Graph!$F$6:$G$6</definedName>
    <definedName name="BExY1FIMLW9L499KIE7ZJ706UYLM" localSheetId="0" hidden="1">[114]Graph!$F$6:$G$6</definedName>
    <definedName name="BExY1FIMLW9L499KIE7ZJ706UYLM" hidden="1">[115]Graph!$F$6:$G$6</definedName>
    <definedName name="BExY1G9I4LZ02086BVRYUG519DBR" localSheetId="0" hidden="1">#REF!</definedName>
    <definedName name="BExY1G9I4LZ02086BVRYUG519DBR" localSheetId="6" hidden="1">#REF!</definedName>
    <definedName name="BExY1G9I4LZ02086BVRYUG519DBR" hidden="1">#REF!</definedName>
    <definedName name="BExY1GK9ELBEKDD7O6HR6DUO8YGO" localSheetId="0" hidden="1">[114]Gross!#REF!</definedName>
    <definedName name="BExY1GK9ELBEKDD7O6HR6DUO8YGO" hidden="1">[115]Gross!#REF!</definedName>
    <definedName name="BExY1H0K2G2U4D9WSGUHEK5PHBCD" localSheetId="0" hidden="1">#REF!</definedName>
    <definedName name="BExY1H0K2G2U4D9WSGUHEK5PHBCD" localSheetId="6" hidden="1">#REF!</definedName>
    <definedName name="BExY1H0K2G2U4D9WSGUHEK5PHBCD" hidden="1">#REF!</definedName>
    <definedName name="BExY1NLWH9V0EUV54LU3QVQOYUT7" localSheetId="6" hidden="1">#REF!</definedName>
    <definedName name="BExY1NLWH9V0EUV54LU3QVQOYUT7" hidden="1">#REF!</definedName>
    <definedName name="BExY1NWOXXFV9GGZ3PX444LZ8TVX" localSheetId="0" hidden="1">[114]Gross!#REF!</definedName>
    <definedName name="BExY1NWOXXFV9GGZ3PX444LZ8TVX" localSheetId="6" hidden="1">[115]Gross!#REF!</definedName>
    <definedName name="BExY1NWOXXFV9GGZ3PX444LZ8TVX" hidden="1">[115]Gross!#REF!</definedName>
    <definedName name="BExY1ONMI973LYH6W67SZIDXWDA0" localSheetId="0" hidden="1">[114]Graph!$F$9:$G$9</definedName>
    <definedName name="BExY1ONMI973LYH6W67SZIDXWDA0" hidden="1">[115]Graph!$F$9:$G$9</definedName>
    <definedName name="BExY1R7F5GLGAYZT2TMJYZVT5X8X" hidden="1">'[121]Customer Service Detail'!#REF!</definedName>
    <definedName name="BExY1UCL0RND63LLSM9X5SFRG117" localSheetId="0" hidden="1">[114]Gross!#REF!</definedName>
    <definedName name="BExY1UCL0RND63LLSM9X5SFRG117" hidden="1">[115]Gross!#REF!</definedName>
    <definedName name="BExY1WAT3937L08HLHIRQHMP2A3H" localSheetId="0" hidden="1">[114]Gross!#REF!</definedName>
    <definedName name="BExY1WAT3937L08HLHIRQHMP2A3H" hidden="1">[115]Gross!#REF!</definedName>
    <definedName name="BExY1YEBOSLMID7LURP8QB46AI91" localSheetId="0" hidden="1">[114]Gross!#REF!</definedName>
    <definedName name="BExY1YEBOSLMID7LURP8QB46AI91" hidden="1">[115]Gross!#REF!</definedName>
    <definedName name="BExY2CBZCV2WXJFTY8G3V4QIB9RU" localSheetId="0" hidden="1">[119]Original!#REF!</definedName>
    <definedName name="BExY2CBZCV2WXJFTY8G3V4QIB9RU" hidden="1">[120]Original!#REF!</definedName>
    <definedName name="BExY2FS4LFX9OHOTQT7SJ2PXAC25" localSheetId="0" hidden="1">[114]Gross!#REF!</definedName>
    <definedName name="BExY2FS4LFX9OHOTQT7SJ2PXAC25" hidden="1">[115]Gross!#REF!</definedName>
    <definedName name="BExY2GDPCZPVU0IQ6IJIB1YQQRQ6" localSheetId="0" hidden="1">[114]Gross!#REF!</definedName>
    <definedName name="BExY2GDPCZPVU0IQ6IJIB1YQQRQ6" hidden="1">[115]Gross!#REF!</definedName>
    <definedName name="BExY2GTSZ3VA9TXLY7KW1LIAKJ61" localSheetId="0" hidden="1">[114]Gross!#REF!</definedName>
    <definedName name="BExY2GTSZ3VA9TXLY7KW1LIAKJ61" hidden="1">[115]Gross!#REF!</definedName>
    <definedName name="BExY2H4LV4INLFET24XNE1FUGSXP" localSheetId="0" hidden="1">#REF!</definedName>
    <definedName name="BExY2H4LV4INLFET24XNE1FUGSXP" localSheetId="6" hidden="1">#REF!</definedName>
    <definedName name="BExY2H4LV4INLFET24XNE1FUGSXP" hidden="1">#REF!</definedName>
    <definedName name="BExY2IXBR1SGYZH08T7QHKEFS8HA" localSheetId="0" hidden="1">[114]Gross!#REF!</definedName>
    <definedName name="BExY2IXBR1SGYZH08T7QHKEFS8HA" hidden="1">[115]Gross!#REF!</definedName>
    <definedName name="BExY2N4FLXPHB9QJANP33YFV2UAO" localSheetId="0" hidden="1">[114]Gross!#REF!</definedName>
    <definedName name="BExY2N4FLXPHB9QJANP33YFV2UAO" hidden="1">[115]Gross!#REF!</definedName>
    <definedName name="BExY2NPYS378ZARH6K9AQ715MV7Z" localSheetId="0" hidden="1">[137]!____________bb2 [138]Sheet!$E$6:$E$8</definedName>
    <definedName name="BExY2NPYS378ZARH6K9AQ715MV7Z" hidden="1">[137]!____________bb2 [138]Sheet!$E$6:$E$8</definedName>
    <definedName name="BExY2P7Y7WK5R8PQWMWRW9V4TL58" localSheetId="0" hidden="1">'[121]Customer Service Detail'!#REF!</definedName>
    <definedName name="BExY2P7Y7WK5R8PQWMWRW9V4TL58" localSheetId="6" hidden="1">'[121]Customer Service Detail'!#REF!</definedName>
    <definedName name="BExY2P7Y7WK5R8PQWMWRW9V4TL58" hidden="1">'[121]Customer Service Detail'!#REF!</definedName>
    <definedName name="BExY2Q4B5FUDA5VU4VRUHX327QN0" localSheetId="0" hidden="1">[114]Gross!#REF!</definedName>
    <definedName name="BExY2Q4B5FUDA5VU4VRUHX327QN0" hidden="1">[115]Gross!#REF!</definedName>
    <definedName name="BExY2TK9YGYMYEGWF1JQ9VHUWDX4" localSheetId="0" hidden="1">#REF!</definedName>
    <definedName name="BExY2TK9YGYMYEGWF1JQ9VHUWDX4" localSheetId="6" hidden="1">#REF!</definedName>
    <definedName name="BExY2TK9YGYMYEGWF1JQ9VHUWDX4" hidden="1">#REF!</definedName>
    <definedName name="BExY2UM5M73J8MUUU0QQLY2SUJ2V" localSheetId="6" hidden="1">#REF!</definedName>
    <definedName name="BExY2UM5M73J8MUUU0QQLY2SUJ2V" hidden="1">#REF!</definedName>
    <definedName name="BExY2UWXID9H1ZZT216IJ2W3T4R5" localSheetId="0" hidden="1">'[121]Customer Service Detail'!#REF!</definedName>
    <definedName name="BExY2UWXID9H1ZZT216IJ2W3T4R5" localSheetId="6" hidden="1">'[121]Customer Service Detail'!#REF!</definedName>
    <definedName name="BExY2UWXID9H1ZZT216IJ2W3T4R5" hidden="1">'[121]Customer Service Detail'!#REF!</definedName>
    <definedName name="BExY341XP6KQO5VQ8PPXHLS00PCP" localSheetId="0" hidden="1">[116]data!#REF!</definedName>
    <definedName name="BExY341XP6KQO5VQ8PPXHLS00PCP" localSheetId="6" hidden="1">[117]data!#REF!</definedName>
    <definedName name="BExY341XP6KQO5VQ8PPXHLS00PCP" hidden="1">[117]data!#REF!</definedName>
    <definedName name="BExY3BEDJM4RQA202MJY8RJM0FGU" localSheetId="0" hidden="1">'[121]Customer Service Detail'!#REF!</definedName>
    <definedName name="BExY3BEDJM4RQA202MJY8RJM0FGU" hidden="1">'[121]Customer Service Detail'!#REF!</definedName>
    <definedName name="BExY3BUHF49HBMC20Z30YPLFCPS7" localSheetId="0" hidden="1">[114]Graph!$F$8:$G$8</definedName>
    <definedName name="BExY3BUHF49HBMC20Z30YPLFCPS7" hidden="1">[115]Graph!$F$8:$G$8</definedName>
    <definedName name="BExY3C59PDF2BON135CH8LLYNO9W" localSheetId="0" hidden="1">[114]Graph!$I$8:$J$8</definedName>
    <definedName name="BExY3C59PDF2BON135CH8LLYNO9W" hidden="1">[115]Graph!$I$8:$J$8</definedName>
    <definedName name="BExY3FAME3HIN2RXBJJ7BFZOQELW" localSheetId="0" hidden="1">[114]Graph!$F$8:$G$8</definedName>
    <definedName name="BExY3FAME3HIN2RXBJJ7BFZOQELW" hidden="1">[115]Graph!$F$8:$G$8</definedName>
    <definedName name="BExY3GXXEQHGVD6MNJ4N9CHYQB0B" localSheetId="0" hidden="1">#REF!</definedName>
    <definedName name="BExY3GXXEQHGVD6MNJ4N9CHYQB0B" localSheetId="6" hidden="1">#REF!</definedName>
    <definedName name="BExY3GXXEQHGVD6MNJ4N9CHYQB0B" hidden="1">#REF!</definedName>
    <definedName name="BExY3HOSK7YI364K15OX70AVR6F1" localSheetId="0" hidden="1">[114]Gross!#REF!</definedName>
    <definedName name="BExY3HOSK7YI364K15OX70AVR6F1" hidden="1">[115]Gross!#REF!</definedName>
    <definedName name="BExY3JXT10HDV8IRQXYNHEEU49VD" localSheetId="0" hidden="1">[114]Graph!$F$10:$G$10</definedName>
    <definedName name="BExY3JXT10HDV8IRQXYNHEEU49VD" hidden="1">[115]Graph!$F$10:$G$10</definedName>
    <definedName name="BExY3KJCNLGW8BOPUROJ3CVEUOCN" localSheetId="0" hidden="1">#REF!</definedName>
    <definedName name="BExY3KJCNLGW8BOPUROJ3CVEUOCN" localSheetId="6" hidden="1">#REF!</definedName>
    <definedName name="BExY3KJCNLGW8BOPUROJ3CVEUOCN" hidden="1">#REF!</definedName>
    <definedName name="BExY3PS9FF16S8QWSYU89GM4E8VB" localSheetId="0" hidden="1">[114]Graph!$F$10:$G$10</definedName>
    <definedName name="BExY3PS9FF16S8QWSYU89GM4E8VB" hidden="1">[115]Graph!$F$10:$G$10</definedName>
    <definedName name="BExY3T2XZMSZ8WWIVVPF4XVKHK7D" localSheetId="0"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0" hidden="1">[114]Gross!#REF!</definedName>
    <definedName name="BExY3T89AUR83SOAZZ3OMDEJDQ39" localSheetId="6" hidden="1">[115]Gross!#REF!</definedName>
    <definedName name="BExY3T89AUR83SOAZZ3OMDEJDQ39" hidden="1">[115]Gross!#REF!</definedName>
    <definedName name="BExY3YMHKXSM8ZA6J2QVK2F5QV01" localSheetId="0" hidden="1">[114]Graph!$F$8:$G$8</definedName>
    <definedName name="BExY3YMHKXSM8ZA6J2QVK2F5QV01" hidden="1">[115]Graph!$F$8:$G$8</definedName>
    <definedName name="BExY40KOAK8UPA3XIKC6WE4OLQAL" hidden="1">'[121]Customer Service Detail'!#REF!</definedName>
    <definedName name="BExY42DGJMCCKZ8D5K334UBVDGKT" localSheetId="0" hidden="1">#REF!</definedName>
    <definedName name="BExY42DGJMCCKZ8D5K334UBVDGKT" localSheetId="6" hidden="1">#REF!</definedName>
    <definedName name="BExY42DGJMCCKZ8D5K334UBVDGKT" hidden="1">#REF!</definedName>
    <definedName name="BExY4647ZX5JXVIXG9A0DES20YFW" localSheetId="0" hidden="1">[119]Original!#REF!</definedName>
    <definedName name="BExY4647ZX5JXVIXG9A0DES20YFW" hidden="1">[120]Original!#REF!</definedName>
    <definedName name="BExY47WYXM1XG6X0VQJBPOHXC39Y" localSheetId="0" hidden="1">#REF!</definedName>
    <definedName name="BExY47WYXM1XG6X0VQJBPOHXC39Y" localSheetId="6" hidden="1">#REF!</definedName>
    <definedName name="BExY47WYXM1XG6X0VQJBPOHXC39Y" hidden="1">#REF!</definedName>
    <definedName name="BExY4DRA1NB56I6KHB22C0U0NKPH" localSheetId="0" hidden="1">[114]Graph!$I$11:$J$11</definedName>
    <definedName name="BExY4DRA1NB56I6KHB22C0U0NKPH" hidden="1">[115]Graph!$I$11:$J$11</definedName>
    <definedName name="BExY4MG771JQ84EMIVB6HQGGHZY7" localSheetId="0" hidden="1">[114]Gross!#REF!</definedName>
    <definedName name="BExY4MG771JQ84EMIVB6HQGGHZY7" hidden="1">[115]Gross!#REF!</definedName>
    <definedName name="BExY4PQUTBYZGBCOH80JJH5VLRD6" localSheetId="0" hidden="1">[114]Graph!$I$9:$J$9</definedName>
    <definedName name="BExY4PQUTBYZGBCOH80JJH5VLRD6" hidden="1">[115]Graph!$I$9:$J$9</definedName>
    <definedName name="BExY4PWCSFB8P3J3TBQB2MD67263" localSheetId="0" hidden="1">[114]Gross!#REF!</definedName>
    <definedName name="BExY4PWCSFB8P3J3TBQB2MD67263" hidden="1">[115]Gross!#REF!</definedName>
    <definedName name="BExY4RZW3KK11JLYBA4DWZ92M6LQ" localSheetId="0" hidden="1">[114]Gross!#REF!</definedName>
    <definedName name="BExY4RZW3KK11JLYBA4DWZ92M6LQ" hidden="1">[115]Gross!#REF!</definedName>
    <definedName name="BExY4SW8AV0ZS8G2TZLIRJTOBSGD" localSheetId="0" hidden="1">[114]Graph!$C$15:$D$29</definedName>
    <definedName name="BExY4SW8AV0ZS8G2TZLIRJTOBSGD" hidden="1">[115]Graph!$C$15:$D$29</definedName>
    <definedName name="BExY4XOVTTNVZ577RLIEC7NZQFIX" localSheetId="0" hidden="1">[114]Gross!#REF!</definedName>
    <definedName name="BExY4XOVTTNVZ577RLIEC7NZQFIX" hidden="1">[115]Gross!#REF!</definedName>
    <definedName name="BExY50JAF5CG01GTHAUS7I4ZLUDC" localSheetId="0" hidden="1">[114]Gross!#REF!</definedName>
    <definedName name="BExY50JAF5CG01GTHAUS7I4ZLUDC" hidden="1">[115]Gross!#REF!</definedName>
    <definedName name="BExY50U2LRWYV58N6U1WSYYAP0CI" localSheetId="0" hidden="1">#REF!</definedName>
    <definedName name="BExY50U2LRWYV58N6U1WSYYAP0CI" localSheetId="6" hidden="1">#REF!</definedName>
    <definedName name="BExY50U2LRWYV58N6U1WSYYAP0CI" hidden="1">#REF!</definedName>
    <definedName name="BExY53J6XUX9MQ87V5K1PHGLA5OZ" localSheetId="0" hidden="1">'[121]Customer Service Detail'!#REF!</definedName>
    <definedName name="BExY53J6XUX9MQ87V5K1PHGLA5OZ" hidden="1">'[121]Customer Service Detail'!#REF!</definedName>
    <definedName name="BExY53J7EXFEOFTRNAHLK7IH3ACB" localSheetId="0" hidden="1">[114]Gross!#REF!</definedName>
    <definedName name="BExY53J7EXFEOFTRNAHLK7IH3ACB" hidden="1">[115]Gross!#REF!</definedName>
    <definedName name="BExY5515SJTJS3VM80M3YYR0WF37" localSheetId="0" hidden="1">[114]Gross!$A$1:$L$1</definedName>
    <definedName name="BExY5515SJTJS3VM80M3YYR0WF37" hidden="1">[115]Gross!$A$1:$L$1</definedName>
    <definedName name="BExY5515WE39FQ3EG5QHG67V9C0O" localSheetId="0" hidden="1">[114]Gross!#REF!</definedName>
    <definedName name="BExY5515WE39FQ3EG5QHG67V9C0O" hidden="1">[115]Gross!#REF!</definedName>
    <definedName name="BExY5986WNAD8NFCPXC9TVLBU4FG" localSheetId="0" hidden="1">[114]Gross!#REF!</definedName>
    <definedName name="BExY5986WNAD8NFCPXC9TVLBU4FG" hidden="1">[115]Gross!#REF!</definedName>
    <definedName name="BExY5BXBLQUW4SOF44M3WMGHRNE2" localSheetId="0" hidden="1">[114]Graph!$F$7:$G$7</definedName>
    <definedName name="BExY5BXBLQUW4SOF44M3WMGHRNE2" hidden="1">[115]Graph!$F$7:$G$7</definedName>
    <definedName name="BExY5DF9MS25IFNWGJ1YAS5MDN8R" localSheetId="0" hidden="1">[114]Gross!#REF!</definedName>
    <definedName name="BExY5DF9MS25IFNWGJ1YAS5MDN8R" hidden="1">[115]Gross!#REF!</definedName>
    <definedName name="BExY5ERVGL3UM2MGT8LJ0XPKTZEK" localSheetId="0" hidden="1">[114]Gross!#REF!</definedName>
    <definedName name="BExY5ERVGL3UM2MGT8LJ0XPKTZEK" hidden="1">[115]Gross!#REF!</definedName>
    <definedName name="BExY5EX6NJFK8W754ZVZDN5DS04K" localSheetId="0" hidden="1">[114]Gross!#REF!</definedName>
    <definedName name="BExY5EX6NJFK8W754ZVZDN5DS04K" hidden="1">[115]Gross!#REF!</definedName>
    <definedName name="BExY5GPXGBN82TPJ4ZUR0Z2BRJZX" localSheetId="0"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0" hidden="1">[114]Gross!#REF!</definedName>
    <definedName name="BExY5S3XD1NJT109CV54IFOHVLQ6" localSheetId="6" hidden="1">[115]Gross!#REF!</definedName>
    <definedName name="BExY5S3XD1NJT109CV54IFOHVLQ6" hidden="1">[115]Gross!#REF!</definedName>
    <definedName name="BExY5TB2VAI3GHKCPXMCVIOM8B8W" localSheetId="0" hidden="1">[114]Gross!#REF!</definedName>
    <definedName name="BExY5TB2VAI3GHKCPXMCVIOM8B8W" localSheetId="6" hidden="1">[115]Gross!#REF!</definedName>
    <definedName name="BExY5TB2VAI3GHKCPXMCVIOM8B8W" hidden="1">[115]Gross!#REF!</definedName>
    <definedName name="BExY69SICWO42Y6QSWJHCQMD76B1" localSheetId="0" hidden="1">#REF!</definedName>
    <definedName name="BExY69SICWO42Y6QSWJHCQMD76B1" localSheetId="6" hidden="1">#REF!</definedName>
    <definedName name="BExY69SICWO42Y6QSWJHCQMD76B1" hidden="1">#REF!</definedName>
    <definedName name="BExY6CSEF6SGQKJLIG656AI2QTB6" localSheetId="0" hidden="1">#REF!</definedName>
    <definedName name="BExY6CSEF6SGQKJLIG656AI2QTB6" hidden="1">#REF!</definedName>
    <definedName name="BExY6DE0H1DRWEY9EJ9R1NN5U418" hidden="1">#REF!</definedName>
    <definedName name="BExY6KVS1MMZ2R34PGEFR2BMTU9W" localSheetId="0" hidden="1">[114]Gross!#REF!</definedName>
    <definedName name="BExY6KVS1MMZ2R34PGEFR2BMTU9W" localSheetId="6" hidden="1">[115]Gross!#REF!</definedName>
    <definedName name="BExY6KVS1MMZ2R34PGEFR2BMTU9W" hidden="1">[115]Gross!#REF!</definedName>
    <definedName name="BExY6Q9YY7LW745GP7CYOGGSPHGE" localSheetId="0" hidden="1">[114]Gross!#REF!</definedName>
    <definedName name="BExY6Q9YY7LW745GP7CYOGGSPHGE" localSheetId="6" hidden="1">[115]Gross!#REF!</definedName>
    <definedName name="BExY6Q9YY7LW745GP7CYOGGSPHGE" hidden="1">[115]Gross!#REF!</definedName>
    <definedName name="BExZIA3C8LKJTEH3MKQ57KJH5TA2" localSheetId="0" hidden="1">[114]Gross!#REF!</definedName>
    <definedName name="BExZIA3C8LKJTEH3MKQ57KJH5TA2" localSheetId="6" hidden="1">[115]Gross!#REF!</definedName>
    <definedName name="BExZIA3C8LKJTEH3MKQ57KJH5TA2" hidden="1">[115]Gross!#REF!</definedName>
    <definedName name="BExZIIHH3QNQE3GFMHEE4UMHY6WQ" localSheetId="0" hidden="1">[114]Gross!#REF!</definedName>
    <definedName name="BExZIIHH3QNQE3GFMHEE4UMHY6WQ" localSheetId="6" hidden="1">[115]Gross!#REF!</definedName>
    <definedName name="BExZIIHH3QNQE3GFMHEE4UMHY6WQ" hidden="1">[115]Gross!#REF!</definedName>
    <definedName name="BExZIYO22G5UXOB42GDLYGVRJ6U7" localSheetId="0" hidden="1">[114]Gross!#REF!</definedName>
    <definedName name="BExZIYO22G5UXOB42GDLYGVRJ6U7" localSheetId="6" hidden="1">[115]Gross!#REF!</definedName>
    <definedName name="BExZIYO22G5UXOB42GDLYGVRJ6U7" hidden="1">[115]Gross!#REF!</definedName>
    <definedName name="BExZIZV8TPPQZRBJH3Y8V7C1AJ2M" localSheetId="0" hidden="1">#REF!</definedName>
    <definedName name="BExZIZV8TPPQZRBJH3Y8V7C1AJ2M" localSheetId="6" hidden="1">#REF!</definedName>
    <definedName name="BExZIZV8TPPQZRBJH3Y8V7C1AJ2M" hidden="1">#REF!</definedName>
    <definedName name="BExZJ7CZR1PLIXDC1YFIYAPN1YOI" localSheetId="6" hidden="1">#REF!</definedName>
    <definedName name="BExZJ7CZR1PLIXDC1YFIYAPN1YOI" hidden="1">#REF!</definedName>
    <definedName name="BExZJ7I9T8XU4MZRKJ1VVU76V2LZ" localSheetId="0" hidden="1">[114]Gross!#REF!</definedName>
    <definedName name="BExZJ7I9T8XU4MZRKJ1VVU76V2LZ" localSheetId="6" hidden="1">[115]Gross!#REF!</definedName>
    <definedName name="BExZJ7I9T8XU4MZRKJ1VVU76V2LZ" hidden="1">[115]Gross!#REF!</definedName>
    <definedName name="BExZJA22HQFUO0AXG89KJGS2WE03" localSheetId="0" hidden="1">[114]Graph!$F$11:$G$11</definedName>
    <definedName name="BExZJA22HQFUO0AXG89KJGS2WE03" hidden="1">[115]Graph!$F$11:$G$11</definedName>
    <definedName name="BExZJG77BNPTTXPHBDO6JVBP267V" hidden="1">'[121]Customer Service Detail'!#REF!</definedName>
    <definedName name="BExZJJ73AY9A70NBDZ7K1S6AP3LN" localSheetId="0" hidden="1">[133]Detail!#REF!</definedName>
    <definedName name="BExZJJ73AY9A70NBDZ7K1S6AP3LN" hidden="1">[134]Detail!#REF!</definedName>
    <definedName name="BExZJMY170JCUU1RWASNZ1HJPRTA" localSheetId="0" hidden="1">[114]Gross!#REF!</definedName>
    <definedName name="BExZJMY170JCUU1RWASNZ1HJPRTA" hidden="1">[115]Gross!#REF!</definedName>
    <definedName name="BExZJOQR77H0P4SUKVYACDCFBBXO" localSheetId="0" hidden="1">[114]Gross!#REF!</definedName>
    <definedName name="BExZJOQR77H0P4SUKVYACDCFBBXO" hidden="1">[115]Gross!#REF!</definedName>
    <definedName name="BExZJRFVPOVM2KWH6HCBFG6MJ2DD" localSheetId="0" hidden="1">#REF!</definedName>
    <definedName name="BExZJRFVPOVM2KWH6HCBFG6MJ2DD" localSheetId="6" hidden="1">#REF!</definedName>
    <definedName name="BExZJRFVPOVM2KWH6HCBFG6MJ2DD" hidden="1">#REF!</definedName>
    <definedName name="BExZJS6RG34ODDY9HMZ0O34MEMSB" localSheetId="0" hidden="1">[114]Gross!#REF!</definedName>
    <definedName name="BExZJS6RG34ODDY9HMZ0O34MEMSB" hidden="1">[115]Gross!#REF!</definedName>
    <definedName name="BExZJU4ZJUO53Z0ZDKXRX3KI682X" localSheetId="0" hidden="1">[114]Graph!$F$9:$G$9</definedName>
    <definedName name="BExZJU4ZJUO53Z0ZDKXRX3KI682X" hidden="1">[115]Graph!$F$9:$G$9</definedName>
    <definedName name="BExZK34NR4BAD7HJAP7SQ926UQP3" localSheetId="0" hidden="1">[114]Gross!#REF!</definedName>
    <definedName name="BExZK34NR4BAD7HJAP7SQ926UQP3" hidden="1">[115]Gross!#REF!</definedName>
    <definedName name="BExZK3FGPHH5H771U7D5XY7XBS6E" localSheetId="0" hidden="1">[114]Gross!#REF!</definedName>
    <definedName name="BExZK3FGPHH5H771U7D5XY7XBS6E" hidden="1">[115]Gross!#REF!</definedName>
    <definedName name="BExZK5869VYX884N7UIP3EASODZH" localSheetId="0" hidden="1">#REF!</definedName>
    <definedName name="BExZK5869VYX884N7UIP3EASODZH" localSheetId="6" hidden="1">#REF!</definedName>
    <definedName name="BExZK5869VYX884N7UIP3EASODZH" hidden="1">#REF!</definedName>
    <definedName name="BExZK7XA9LFY9QHIXZY4Y8PRWBG6" localSheetId="6" hidden="1">#REF!</definedName>
    <definedName name="BExZK7XA9LFY9QHIXZY4Y8PRWBG6" hidden="1">#REF!</definedName>
    <definedName name="BExZKGRIH1C8XY2R7Z1LHBXCBRJC" localSheetId="0" hidden="1">[114]Graph!$I$10:$J$10</definedName>
    <definedName name="BExZKGRIH1C8XY2R7Z1LHBXCBRJC" hidden="1">[115]Graph!$I$10:$J$10</definedName>
    <definedName name="BExZKHYORG3O8C772XPFHM1N8T80" localSheetId="0" hidden="1">[114]Gross!#REF!</definedName>
    <definedName name="BExZKHYORG3O8C772XPFHM1N8T80" hidden="1">[115]Gross!#REF!</definedName>
    <definedName name="BExZKJRF2IRR57DG9CLC7MSHWNNN" localSheetId="0" hidden="1">[114]Gross!#REF!</definedName>
    <definedName name="BExZKJRF2IRR57DG9CLC7MSHWNNN" hidden="1">[115]Gross!#REF!</definedName>
    <definedName name="BExZKT1X9HSX439U6FJ712TPHBEJ" localSheetId="0" hidden="1">#REF!</definedName>
    <definedName name="BExZKT1X9HSX439U6FJ712TPHBEJ" localSheetId="6" hidden="1">#REF!</definedName>
    <definedName name="BExZKT1X9HSX439U6FJ712TPHBEJ" hidden="1">#REF!</definedName>
    <definedName name="BExZKV5GYXO0X760SBD9TWTIQHGI" localSheetId="0" hidden="1">[114]Gross!#REF!</definedName>
    <definedName name="BExZKV5GYXO0X760SBD9TWTIQHGI" hidden="1">[115]Gross!#REF!</definedName>
    <definedName name="BExZKYQWIGQBBV41REZSQP2YR2T3" localSheetId="0" hidden="1">#REF!</definedName>
    <definedName name="BExZKYQWIGQBBV41REZSQP2YR2T3" localSheetId="6" hidden="1">#REF!</definedName>
    <definedName name="BExZKYQWIGQBBV41REZSQP2YR2T3" hidden="1">#REF!</definedName>
    <definedName name="BExZL1QSP0FY8W0TJRPQGFRFTYU1" localSheetId="6" hidden="1">#REF!</definedName>
    <definedName name="BExZL1QSP0FY8W0TJRPQGFRFTYU1" hidden="1">#REF!</definedName>
    <definedName name="BExZL2XY6M801W5VDBMUIYFAG4FZ" localSheetId="6" hidden="1">#REF!</definedName>
    <definedName name="BExZL2XY6M801W5VDBMUIYFAG4FZ" hidden="1">#REF!</definedName>
    <definedName name="BExZL6E4YVXRUN7ZGF2BIGIXFR8K" localSheetId="0" hidden="1">[114]Gross!#REF!</definedName>
    <definedName name="BExZL6E4YVXRUN7ZGF2BIGIXFR8K" localSheetId="6" hidden="1">[115]Gross!#REF!</definedName>
    <definedName name="BExZL6E4YVXRUN7ZGF2BIGIXFR8K" hidden="1">[115]Gross!#REF!</definedName>
    <definedName name="BExZLCDWOXSAL3E45Y87GOH1NUUX" localSheetId="0" hidden="1">[114]Graph!$I$6:$J$6</definedName>
    <definedName name="BExZLCDWOXSAL3E45Y87GOH1NUUX" hidden="1">[115]Graph!$I$6:$J$6</definedName>
    <definedName name="BExZLE6NISEVEF60V746WZCVDJ04" localSheetId="0" hidden="1">#REF!</definedName>
    <definedName name="BExZLE6NISEVEF60V746WZCVDJ04" localSheetId="6" hidden="1">#REF!</definedName>
    <definedName name="BExZLE6NISEVEF60V746WZCVDJ04" hidden="1">#REF!</definedName>
    <definedName name="BExZLF2W9FGGUPBHI13TCMZGTP1N" localSheetId="6" hidden="1">#REF!</definedName>
    <definedName name="BExZLF2W9FGGUPBHI13TCMZGTP1N" hidden="1">#REF!</definedName>
    <definedName name="BExZLGVLMKTPFXG42QYT0PO81G7F" localSheetId="0" hidden="1">[114]Gross!#REF!</definedName>
    <definedName name="BExZLGVLMKTPFXG42QYT0PO81G7F" localSheetId="6" hidden="1">[115]Gross!#REF!</definedName>
    <definedName name="BExZLGVLMKTPFXG42QYT0PO81G7F" hidden="1">[115]Gross!#REF!</definedName>
    <definedName name="BExZLHRZMB1LAT56CZDZRRPS2Q5E" localSheetId="0" hidden="1">[114]Graph!$F$10:$G$10</definedName>
    <definedName name="BExZLHRZMB1LAT56CZDZRRPS2Q5E" hidden="1">[115]Graph!$F$10:$G$10</definedName>
    <definedName name="BExZLKMK7LRK14S09WLMH7MXSQXM" localSheetId="0" hidden="1">[114]Gross!#REF!</definedName>
    <definedName name="BExZLKMK7LRK14S09WLMH7MXSQXM" hidden="1">[115]Gross!#REF!</definedName>
    <definedName name="BExZLT5ZPFGYISDYWOPOK90JLRBR" localSheetId="0" hidden="1">[114]Graph!$I$11:$J$11</definedName>
    <definedName name="BExZLT5ZPFGYISDYWOPOK90JLRBR" hidden="1">[115]Graph!$I$11:$J$11</definedName>
    <definedName name="BExZM6YA1AYS0ITOX9Q96PBHV6KY" localSheetId="0" hidden="1">#REF!</definedName>
    <definedName name="BExZM6YA1AYS0ITOX9Q96PBHV6KY" localSheetId="6" hidden="1">#REF!</definedName>
    <definedName name="BExZM6YA1AYS0ITOX9Q96PBHV6KY" hidden="1">#REF!</definedName>
    <definedName name="BExZM7JVLG0W8EG5RBU915U3SKBY" localSheetId="0" hidden="1">[114]Gross!#REF!</definedName>
    <definedName name="BExZM7JVLG0W8EG5RBU915U3SKBY" hidden="1">[115]Gross!#REF!</definedName>
    <definedName name="BExZM85FOVUFF110XMQ9O2ODSJUK" localSheetId="0" hidden="1">[114]Gross!#REF!</definedName>
    <definedName name="BExZM85FOVUFF110XMQ9O2ODSJUK" hidden="1">[115]Gross!#REF!</definedName>
    <definedName name="BExZM9NEZ5GKX9ABB69ZHAT2Y4FZ" localSheetId="0" hidden="1">[141]ALL!#REF!</definedName>
    <definedName name="BExZM9NEZ5GKX9ABB69ZHAT2Y4FZ" hidden="1">[142]ALL!#REF!</definedName>
    <definedName name="BExZMD8V6SI3M7JVJH48XHQAJB1R" localSheetId="0" hidden="1">[114]Graph!$I$6:$J$6</definedName>
    <definedName name="BExZMD8V6SI3M7JVJH48XHQAJB1R" hidden="1">[115]Graph!$I$6:$J$6</definedName>
    <definedName name="BExZMF1MMTZ1TA14PZ8ASSU2CBSP" localSheetId="0" hidden="1">[114]Gross!#REF!</definedName>
    <definedName name="BExZMF1MMTZ1TA14PZ8ASSU2CBSP" hidden="1">[115]Gross!#REF!</definedName>
    <definedName name="BExZMKL5YQZD7F0FUCSVFGLPFK52" localSheetId="0" hidden="1">[114]Gross!#REF!</definedName>
    <definedName name="BExZMKL5YQZD7F0FUCSVFGLPFK52" hidden="1">[115]Gross!#REF!</definedName>
    <definedName name="BExZMMZG8KGXLL9PXUUUK3VY3LZA" localSheetId="0" hidden="1">[114]Gross!#REF!</definedName>
    <definedName name="BExZMMZG8KGXLL9PXUUUK3VY3LZA" hidden="1">[115]Gross!#REF!</definedName>
    <definedName name="BExZMOC3VNZALJM71X2T6FV91GTB" localSheetId="0" hidden="1">[114]Gross!#REF!</definedName>
    <definedName name="BExZMOC3VNZALJM71X2T6FV91GTB" hidden="1">[115]Gross!#REF!</definedName>
    <definedName name="BExZMRC0GXPSO9JOPK8FEZBDS80M" hidden="1">'[121]Customer Service Detail'!#REF!</definedName>
    <definedName name="BExZMUMP5UGPKOCVJ0Q100H9SQ6A" localSheetId="0" hidden="1">#REF!</definedName>
    <definedName name="BExZMUMP5UGPKOCVJ0Q100H9SQ6A" localSheetId="6" hidden="1">#REF!</definedName>
    <definedName name="BExZMUMP5UGPKOCVJ0Q100H9SQ6A" hidden="1">#REF!</definedName>
    <definedName name="BExZMUXGMVAJXHTFTT4LU29XNOHQ" localSheetId="0" hidden="1">[137]!____________bb2 [138]Sheet!$A$12:$U$25</definedName>
    <definedName name="BExZMUXGMVAJXHTFTT4LU29XNOHQ" hidden="1">[137]!____________bb2 [138]Sheet!$A$12:$U$25</definedName>
    <definedName name="BExZMVDLKZQPWKKZSOLCIHP01ZY0" localSheetId="0" hidden="1">#REF!</definedName>
    <definedName name="BExZMVDLKZQPWKKZSOLCIHP01ZY0" localSheetId="6" hidden="1">#REF!</definedName>
    <definedName name="BExZMVDLKZQPWKKZSOLCIHP01ZY0" hidden="1">#REF!</definedName>
    <definedName name="BExZMXH39OB0I43XEL3K11U3G9PM" localSheetId="0" hidden="1">[114]Gross!#REF!</definedName>
    <definedName name="BExZMXH39OB0I43XEL3K11U3G9PM" localSheetId="6" hidden="1">[115]Gross!#REF!</definedName>
    <definedName name="BExZMXH39OB0I43XEL3K11U3G9PM" hidden="1">[115]Gross!#REF!</definedName>
    <definedName name="BExZMXXCVZ712DMVL8OU565L6Z38" localSheetId="0" hidden="1">[119]Original!#REF!</definedName>
    <definedName name="BExZMXXCVZ712DMVL8OU565L6Z38" localSheetId="6" hidden="1">[120]Original!#REF!</definedName>
    <definedName name="BExZMXXCVZ712DMVL8OU565L6Z38" hidden="1">[120]Original!#REF!</definedName>
    <definedName name="BExZMZQ3RBKDHT5GLFNLS52OSJA0" localSheetId="0" hidden="1">[114]Gross!#REF!</definedName>
    <definedName name="BExZMZQ3RBKDHT5GLFNLS52OSJA0" localSheetId="6" hidden="1">[115]Gross!#REF!</definedName>
    <definedName name="BExZMZQ3RBKDHT5GLFNLS52OSJA0" hidden="1">[115]Gross!#REF!</definedName>
    <definedName name="BExZN2F7Y2J2L2LN5WZRG949MS4A" localSheetId="0" hidden="1">[114]Gross!#REF!</definedName>
    <definedName name="BExZN2F7Y2J2L2LN5WZRG949MS4A" hidden="1">[115]Gross!#REF!</definedName>
    <definedName name="BExZN2VB5GOU7ZBFZT672JRQEZF5" localSheetId="0" hidden="1">#REF!</definedName>
    <definedName name="BExZN2VB5GOU7ZBFZT672JRQEZF5" localSheetId="6" hidden="1">#REF!</definedName>
    <definedName name="BExZN2VB5GOU7ZBFZT672JRQEZF5" hidden="1">#REF!</definedName>
    <definedName name="BExZN47Y48J7RQURNTEZWTRJJL1D" localSheetId="6" hidden="1">#REF!</definedName>
    <definedName name="BExZN47Y48J7RQURNTEZWTRJJL1D" hidden="1">#REF!</definedName>
    <definedName name="BExZN6BHBBUIDVNQ8LMA86ZJ8SBU" localSheetId="0" hidden="1">'[121]Customer Service Detail'!#REF!</definedName>
    <definedName name="BExZN6BHBBUIDVNQ8LMA86ZJ8SBU" localSheetId="6" hidden="1">'[121]Customer Service Detail'!#REF!</definedName>
    <definedName name="BExZN6BHBBUIDVNQ8LMA86ZJ8SBU" hidden="1">'[121]Customer Service Detail'!#REF!</definedName>
    <definedName name="BExZN6MALFGEXZDIOUVOF3RLC0Y9" localSheetId="0" hidden="1">[114]Graph!$I$11:$J$11</definedName>
    <definedName name="BExZN6MALFGEXZDIOUVOF3RLC0Y9" hidden="1">[115]Graph!$I$11:$J$11</definedName>
    <definedName name="BExZN847WUWKRYTZWG9TCQZJS3OL" localSheetId="0" hidden="1">[114]Gross!#REF!</definedName>
    <definedName name="BExZN847WUWKRYTZWG9TCQZJS3OL" hidden="1">[115]Gross!#REF!</definedName>
    <definedName name="BExZN89KE43KOQ5LTK3C1WD7CO4K" localSheetId="0" hidden="1">#REF!</definedName>
    <definedName name="BExZN89KE43KOQ5LTK3C1WD7CO4K" localSheetId="6" hidden="1">#REF!</definedName>
    <definedName name="BExZN89KE43KOQ5LTK3C1WD7CO4K" hidden="1">#REF!</definedName>
    <definedName name="BExZNAYN0YIYEDLHUKGNXQBNKJ4Y" localSheetId="6" hidden="1">#REF!</definedName>
    <definedName name="BExZNAYN0YIYEDLHUKGNXQBNKJ4Y" hidden="1">#REF!</definedName>
    <definedName name="BExZNH3VISFF4NQI11BZDP5IQ7VG" localSheetId="0" hidden="1">[114]Gross!#REF!</definedName>
    <definedName name="BExZNH3VISFF4NQI11BZDP5IQ7VG" localSheetId="6" hidden="1">[115]Gross!#REF!</definedName>
    <definedName name="BExZNH3VISFF4NQI11BZDP5IQ7VG" hidden="1">[115]Gross!#REF!</definedName>
    <definedName name="BExZNIB2Z0PW4MJVTRVEDQX8NTGC" localSheetId="0" hidden="1">[114]Graph!$I$6:$J$6</definedName>
    <definedName name="BExZNIB2Z0PW4MJVTRVEDQX8NTGC" hidden="1">[115]Graph!$I$6:$J$6</definedName>
    <definedName name="BExZNILV5N9PBKDZLALQEXXPJ2GZ" hidden="1">'[121]Customer Service Detail'!#REF!</definedName>
    <definedName name="BExZNJ1Y8RSOGU7HCLNI4JJ9WA8U" localSheetId="0" hidden="1">[114]Graph!$F$11:$G$11</definedName>
    <definedName name="BExZNJ1Y8RSOGU7HCLNI4JJ9WA8U" hidden="1">[115]Graph!$F$11:$G$11</definedName>
    <definedName name="BExZNJYCFYVMAOI62GB2BABK1ELE" localSheetId="0" hidden="1">[114]Gross!#REF!</definedName>
    <definedName name="BExZNJYCFYVMAOI62GB2BABK1ELE" hidden="1">[115]Gross!#REF!</definedName>
    <definedName name="BExZNOG55KFBZQQM1FJEQWIO41HD" localSheetId="0" hidden="1">[119]Original!#REF!</definedName>
    <definedName name="BExZNOG55KFBZQQM1FJEQWIO41HD" hidden="1">[120]Original!#REF!</definedName>
    <definedName name="BExZNSCGGDV6CW77IZLFGQGTQJ5Q" localSheetId="0" hidden="1">'[121]Customer Service Detail'!#REF!</definedName>
    <definedName name="BExZNSCGGDV6CW77IZLFGQGTQJ5Q" hidden="1">'[121]Customer Service Detail'!#REF!</definedName>
    <definedName name="BExZNT3IENBP4PJ3O1VRGS96XB1T" localSheetId="0" hidden="1">[114]Graph!$F$7:$G$7</definedName>
    <definedName name="BExZNT3IENBP4PJ3O1VRGS96XB1T" hidden="1">[115]Graph!$F$7:$G$7</definedName>
    <definedName name="BExZNV707LIU6Z5H6QI6H67LHTI1" localSheetId="0" hidden="1">[114]Gross!#REF!</definedName>
    <definedName name="BExZNV707LIU6Z5H6QI6H67LHTI1" hidden="1">[115]Gross!#REF!</definedName>
    <definedName name="BExZNVCBKB930QQ9QW7KSGOZ0V1M" localSheetId="0" hidden="1">[114]Gross!#REF!</definedName>
    <definedName name="BExZNVCBKB930QQ9QW7KSGOZ0V1M" hidden="1">[115]Gross!#REF!</definedName>
    <definedName name="BExZNW8ODKX5LMZ8LV33I8DW7SOI" localSheetId="0" hidden="1">#REF!</definedName>
    <definedName name="BExZNW8ODKX5LMZ8LV33I8DW7SOI" localSheetId="6" hidden="1">#REF!</definedName>
    <definedName name="BExZNW8ODKX5LMZ8LV33I8DW7SOI" hidden="1">#REF!</definedName>
    <definedName name="BExZNW8QJ18X0RSGFDWAE9ZSDX39" localSheetId="0" hidden="1">[114]Gross!#REF!</definedName>
    <definedName name="BExZNW8QJ18X0RSGFDWAE9ZSDX39" hidden="1">[115]Gross!#REF!</definedName>
    <definedName name="BExZNZDWRS6Q40L8OCWFEIVI0A1O" localSheetId="0" hidden="1">[114]Gross!#REF!</definedName>
    <definedName name="BExZNZDWRS6Q40L8OCWFEIVI0A1O" hidden="1">[115]Gross!#REF!</definedName>
    <definedName name="BExZO5J6L6ZQTZTKOM33KF5BI6G0" localSheetId="0" hidden="1">#REF!</definedName>
    <definedName name="BExZO5J6L6ZQTZTKOM33KF5BI6G0" localSheetId="6" hidden="1">#REF!</definedName>
    <definedName name="BExZO5J6L6ZQTZTKOM33KF5BI6G0" hidden="1">#REF!</definedName>
    <definedName name="BExZOBO9NYLGVJQ31LVQ9XS2ZT4N" localSheetId="0" hidden="1">[114]Gross!#REF!</definedName>
    <definedName name="BExZOBO9NYLGVJQ31LVQ9XS2ZT4N" hidden="1">[115]Gross!#REF!</definedName>
    <definedName name="BExZOEIVPQXLMQIOFZKVB6QU4PL2" localSheetId="0" hidden="1">[114]Graph!$I$8:$J$8</definedName>
    <definedName name="BExZOEIVPQXLMQIOFZKVB6QU4PL2" hidden="1">[115]Graph!$I$8:$J$8</definedName>
    <definedName name="BExZOETNB1CJ3Y2RKLI1ZK0S8Z6H" localSheetId="0" hidden="1">[114]Gross!#REF!</definedName>
    <definedName name="BExZOETNB1CJ3Y2RKLI1ZK0S8Z6H" hidden="1">[115]Gross!#REF!</definedName>
    <definedName name="BExZOGBLV9VKIJSZA9FTH6F6I902" localSheetId="0" hidden="1">[114]Graph!$I$11:$J$11</definedName>
    <definedName name="BExZOGBLV9VKIJSZA9FTH6F6I902" hidden="1">[115]Graph!$I$11:$J$11</definedName>
    <definedName name="BExZOGRP7D17MKQKTVQPEMJ67A3E" localSheetId="0"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0" hidden="1">[114]Graph!$I$10:$J$10</definedName>
    <definedName name="BExZOJ0P2LRG2MLWLIQ7ZEUH2283" hidden="1">[115]Graph!$I$10:$J$10</definedName>
    <definedName name="BExZOJX33M3KFKNLCO2HKMJFE2R4" localSheetId="0" hidden="1">[114]Graph!$I$8:$J$8</definedName>
    <definedName name="BExZOJX33M3KFKNLCO2HKMJFE2R4" hidden="1">[115]Graph!$I$8:$J$8</definedName>
    <definedName name="BExZOL9K1RUXBTLZ6FJ65BIE9G5R" localSheetId="0" hidden="1">[114]Gross!#REF!</definedName>
    <definedName name="BExZOL9K1RUXBTLZ6FJ65BIE9G5R" hidden="1">[115]Gross!#REF!</definedName>
    <definedName name="BExZOPB5R605M5AB0FTWGGZB0XH7" localSheetId="0" hidden="1">#REF!</definedName>
    <definedName name="BExZOPB5R605M5AB0FTWGGZB0XH7" localSheetId="6" hidden="1">#REF!</definedName>
    <definedName name="BExZOPB5R605M5AB0FTWGGZB0XH7" hidden="1">#REF!</definedName>
    <definedName name="BExZOREMVSK4E5VSWM838KHUB8AI" localSheetId="0" hidden="1">[114]Gross!#REF!</definedName>
    <definedName name="BExZOREMVSK4E5VSWM838KHUB8AI" hidden="1">[115]Gross!#REF!</definedName>
    <definedName name="BExZOVR745T5P1KS9NV2PXZPZVRG" localSheetId="0" hidden="1">[114]Gross!#REF!</definedName>
    <definedName name="BExZOVR745T5P1KS9NV2PXZPZVRG" hidden="1">[115]Gross!#REF!</definedName>
    <definedName name="BExZOZSWGLSY2XYVRIS6VSNJDSGD" localSheetId="0" hidden="1">[114]Gross!#REF!</definedName>
    <definedName name="BExZOZSWGLSY2XYVRIS6VSNJDSGD" hidden="1">[115]Gross!#REF!</definedName>
    <definedName name="BExZP7AIJKLM6C6CSUIIFAHFBNX2" localSheetId="0" hidden="1">[114]Gross!#REF!</definedName>
    <definedName name="BExZP7AIJKLM6C6CSUIIFAHFBNX2" hidden="1">[115]Gross!#REF!</definedName>
    <definedName name="BExZPFU3AP7RASS5X21Q6MTP5DI1" localSheetId="0" hidden="1">[114]Graph!$I$8:$J$8</definedName>
    <definedName name="BExZPFU3AP7RASS5X21Q6MTP5DI1" hidden="1">[115]Graph!$I$8:$J$8</definedName>
    <definedName name="BExZPQ0XY507N8FJMVPKCTK8HC9H" localSheetId="0" hidden="1">[114]Gross!#REF!</definedName>
    <definedName name="BExZPQ0XY507N8FJMVPKCTK8HC9H" hidden="1">[115]Gross!#REF!</definedName>
    <definedName name="BExZPUO3WXZZLJS5CMNV98Z7IUYV" localSheetId="0" hidden="1">[114]Graph!$I$11:$J$11</definedName>
    <definedName name="BExZPUO3WXZZLJS5CMNV98Z7IUYV" hidden="1">[115]Graph!$I$11:$J$11</definedName>
    <definedName name="BExZPW0Q1MTF5WGKTMNUA8Q7Z1F8" localSheetId="0" hidden="1">[114]Graph!$I$8:$J$8</definedName>
    <definedName name="BExZPW0Q1MTF5WGKTMNUA8Q7Z1F8" hidden="1">[115]Graph!$I$8:$J$8</definedName>
    <definedName name="BExZPWBJ4H8RND8XVKNCJ474L2J6" localSheetId="0" hidden="1">[114]Graph!$I$11:$J$11</definedName>
    <definedName name="BExZPWBJ4H8RND8XVKNCJ474L2J6" hidden="1">[115]Graph!$I$11:$J$11</definedName>
    <definedName name="BExZQ37OVBR25U32CO2YYVPZOMR5" localSheetId="0" hidden="1">[114]Gross!#REF!</definedName>
    <definedName name="BExZQ37OVBR25U32CO2YYVPZOMR5" hidden="1">[115]Gross!#REF!</definedName>
    <definedName name="BExZQ3IHNAFF2HI20IH754T349LH" localSheetId="0" hidden="1">[114]Gross!#REF!</definedName>
    <definedName name="BExZQ3IHNAFF2HI20IH754T349LH" hidden="1">[115]Gross!#REF!</definedName>
    <definedName name="BExZQ3NT7H06VO0AR48WHZULZB93" localSheetId="0" hidden="1">[114]Gross!#REF!</definedName>
    <definedName name="BExZQ3NT7H06VO0AR48WHZULZB93" hidden="1">[115]Gross!#REF!</definedName>
    <definedName name="BExZQ3YKRHDT9WI4X2KA5QH3WSNZ" localSheetId="0" hidden="1">#REF!</definedName>
    <definedName name="BExZQ3YKRHDT9WI4X2KA5QH3WSNZ" localSheetId="6" hidden="1">#REF!</definedName>
    <definedName name="BExZQ3YKRHDT9WI4X2KA5QH3WSNZ" hidden="1">#REF!</definedName>
    <definedName name="BExZQ5WT771X05VXDCM2KQ8NDQYK" localSheetId="0" hidden="1">[114]Graph!$C$15:$D$24</definedName>
    <definedName name="BExZQ5WT771X05VXDCM2KQ8NDQYK" hidden="1">[115]Graph!$C$15:$D$24</definedName>
    <definedName name="BExZQ7PJU07SEJMDX18U9YVDC2GU" localSheetId="0" hidden="1">[114]Gross!#REF!</definedName>
    <definedName name="BExZQ7PJU07SEJMDX18U9YVDC2GU" hidden="1">[115]Gross!#REF!</definedName>
    <definedName name="BExZQ97BKTOCXT04LYRHKPBUDDRW" localSheetId="0" hidden="1">#REF!</definedName>
    <definedName name="BExZQ97BKTOCXT04LYRHKPBUDDRW" localSheetId="6" hidden="1">#REF!</definedName>
    <definedName name="BExZQ97BKTOCXT04LYRHKPBUDDRW" hidden="1">#REF!</definedName>
    <definedName name="BExZQ97GRS1JT451BUNZG7OVGF7Q" localSheetId="0" hidden="1">[114]Graph!$C$15:$D$29</definedName>
    <definedName name="BExZQ97GRS1JT451BUNZG7OVGF7Q" hidden="1">[115]Graph!$C$15:$D$29</definedName>
    <definedName name="BExZQIHTGHK7OOI2Y2PN3JYBY82I" localSheetId="0" hidden="1">[114]Gross!#REF!</definedName>
    <definedName name="BExZQIHTGHK7OOI2Y2PN3JYBY82I" hidden="1">[115]Gross!#REF!</definedName>
    <definedName name="BExZQJJMGU5MHQOILGXGJPAQI5XI" localSheetId="0" hidden="1">[114]Gross!#REF!</definedName>
    <definedName name="BExZQJJMGU5MHQOILGXGJPAQI5XI" hidden="1">[115]Gross!#REF!</definedName>
    <definedName name="BExZQNQOI080YO1ADHPJGCG9R63F" localSheetId="0" hidden="1">'[121]Customer Service Detail'!#REF!</definedName>
    <definedName name="BExZQNQOI080YO1ADHPJGCG9R63F" hidden="1">'[121]Customer Service Detail'!#REF!</definedName>
    <definedName name="BExZQSJBWP7GTEKIDW0OWX269O5J" localSheetId="0" hidden="1">[114]Graph!$I$9:$J$9</definedName>
    <definedName name="BExZQSJBWP7GTEKIDW0OWX269O5J" hidden="1">[115]Graph!$I$9:$J$9</definedName>
    <definedName name="BExZQXBYEBN28QUH1KOVW6KKA5UM" localSheetId="0" hidden="1">[114]Gross!#REF!</definedName>
    <definedName name="BExZQXBYEBN28QUH1KOVW6KKA5UM" hidden="1">[115]Gross!#REF!</definedName>
    <definedName name="BExZQZKT146WEN8FTVZ7Y5TSB8L5" localSheetId="0" hidden="1">[114]Gross!#REF!</definedName>
    <definedName name="BExZQZKT146WEN8FTVZ7Y5TSB8L5" hidden="1">[115]Gross!#REF!</definedName>
    <definedName name="BExZR0H5QYYRT6JTHFYDG2SSMXR7" localSheetId="0"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0" hidden="1">[114]Gross!#REF!</definedName>
    <definedName name="BExZR485AKBH93YZ08CMUC3WROED" localSheetId="6" hidden="1">[115]Gross!#REF!</definedName>
    <definedName name="BExZR485AKBH93YZ08CMUC3WROED" hidden="1">[115]Gross!#REF!</definedName>
    <definedName name="BExZR4DFVYTLZEFWT49SF0RESAZB" localSheetId="0" hidden="1">#REF!</definedName>
    <definedName name="BExZR4DFVYTLZEFWT49SF0RESAZB" localSheetId="6" hidden="1">#REF!</definedName>
    <definedName name="BExZR4DFVYTLZEFWT49SF0RESAZB" hidden="1">#REF!</definedName>
    <definedName name="BExZR4DGJ0FACLAGGG5XWCG4VL5V" localSheetId="0" hidden="1">#REF!</definedName>
    <definedName name="BExZR4DGJ0FACLAGGG5XWCG4VL5V" hidden="1">#REF!</definedName>
    <definedName name="BExZR7TL98P2PPUVGIZYR5873DWW" localSheetId="0" hidden="1">[114]Gross!#REF!</definedName>
    <definedName name="BExZR7TL98P2PPUVGIZYR5873DWW" localSheetId="6" hidden="1">[115]Gross!#REF!</definedName>
    <definedName name="BExZR7TL98P2PPUVGIZYR5873DWW" hidden="1">[115]Gross!#REF!</definedName>
    <definedName name="BExZRB9M8SJHCJ3R6G6N2FSC8JDL" localSheetId="0" hidden="1">#REF!</definedName>
    <definedName name="BExZRB9M8SJHCJ3R6G6N2FSC8JDL" localSheetId="6" hidden="1">#REF!</definedName>
    <definedName name="BExZRB9M8SJHCJ3R6G6N2FSC8JDL" hidden="1">#REF!</definedName>
    <definedName name="BExZRGD1603X5ACFALUUDKCD7X48" localSheetId="0" hidden="1">[114]Gross!#REF!</definedName>
    <definedName name="BExZRGD1603X5ACFALUUDKCD7X48" localSheetId="6" hidden="1">[115]Gross!#REF!</definedName>
    <definedName name="BExZRGD1603X5ACFALUUDKCD7X48" hidden="1">[115]Gross!#REF!</definedName>
    <definedName name="BExZRGNSUPG6TBX2L292MP1PLVMU" localSheetId="0" hidden="1">[114]Graph!$I$11:$J$11</definedName>
    <definedName name="BExZRGNSUPG6TBX2L292MP1PLVMU" hidden="1">[115]Graph!$I$11:$J$11</definedName>
    <definedName name="BExZRIGJQOVM7BFREWJ7VG0VRQXJ" localSheetId="0" hidden="1">#REF!</definedName>
    <definedName name="BExZRIGJQOVM7BFREWJ7VG0VRQXJ" localSheetId="6" hidden="1">#REF!</definedName>
    <definedName name="BExZRIGJQOVM7BFREWJ7VG0VRQXJ" hidden="1">#REF!</definedName>
    <definedName name="BExZRIGK7C15FGZNZ31RZXLHNXVH" localSheetId="0" hidden="1">[116]data!#REF!</definedName>
    <definedName name="BExZRIGK7C15FGZNZ31RZXLHNXVH" hidden="1">[117]data!#REF!</definedName>
    <definedName name="BExZRN96ICBG9UT8D0TSLEN5JNTH" localSheetId="0" hidden="1">#REF!</definedName>
    <definedName name="BExZRN96ICBG9UT8D0TSLEN5JNTH" localSheetId="6" hidden="1">#REF!</definedName>
    <definedName name="BExZRN96ICBG9UT8D0TSLEN5JNTH" hidden="1">#REF!</definedName>
    <definedName name="BExZRP1X6UVLN1UOLHH5VF4STP1O" localSheetId="0" hidden="1">[114]Gross!#REF!</definedName>
    <definedName name="BExZRP1X6UVLN1UOLHH5VF4STP1O" hidden="1">[115]Gross!#REF!</definedName>
    <definedName name="BExZRQ3SWAFLIFXZXE9SVXUF6DDG" localSheetId="0" hidden="1">#REF!</definedName>
    <definedName name="BExZRQ3SWAFLIFXZXE9SVXUF6DDG" localSheetId="6" hidden="1">#REF!</definedName>
    <definedName name="BExZRQ3SWAFLIFXZXE9SVXUF6DDG" hidden="1">#REF!</definedName>
    <definedName name="BExZRQ930U6OCYNV00CH5I0Q4LPE" localSheetId="0" hidden="1">[114]Gross!#REF!</definedName>
    <definedName name="BExZRQ930U6OCYNV00CH5I0Q4LPE" hidden="1">[115]Gross!#REF!</definedName>
    <definedName name="BExZRTZWCCL6MCTJSFX1VMUQVC0P" localSheetId="0" hidden="1">#REF!</definedName>
    <definedName name="BExZRTZWCCL6MCTJSFX1VMUQVC0P" localSheetId="6" hidden="1">#REF!</definedName>
    <definedName name="BExZRTZWCCL6MCTJSFX1VMUQVC0P" hidden="1">#REF!</definedName>
    <definedName name="BExZRW8W514W8OZ72YBONYJ64GXF" localSheetId="0" hidden="1">[114]Gross!#REF!</definedName>
    <definedName name="BExZRW8W514W8OZ72YBONYJ64GXF" hidden="1">[115]Gross!#REF!</definedName>
    <definedName name="BExZRWJP2BUVFJPO8U8ATQEP0LZU" localSheetId="0" hidden="1">[114]Gross!#REF!</definedName>
    <definedName name="BExZRWJP2BUVFJPO8U8ATQEP0LZU" hidden="1">[115]Gross!#REF!</definedName>
    <definedName name="BExZRYN6TKLS1N70DLRI2IKWN37Q" localSheetId="0" hidden="1">[114]Graph!$I$6:$J$6</definedName>
    <definedName name="BExZRYN6TKLS1N70DLRI2IKWN37Q" hidden="1">[115]Graph!$I$6:$J$6</definedName>
    <definedName name="BExZS16T7MQ80Q77ZCH2DFA92GCU" localSheetId="0" hidden="1">[119]Original!#REF!</definedName>
    <definedName name="BExZS16T7MQ80Q77ZCH2DFA92GCU" hidden="1">[120]Original!#REF!</definedName>
    <definedName name="BExZS1CBTC8QC8S2HIB93A2TPFQA" localSheetId="0" hidden="1">[114]Graph!$F$7:$G$7</definedName>
    <definedName name="BExZS1CBTC8QC8S2HIB93A2TPFQA" hidden="1">[115]Graph!$F$7:$G$7</definedName>
    <definedName name="BExZS2OY9JTSSP01ZQ6V2T2LO5R9" localSheetId="0" hidden="1">[114]Gross!#REF!</definedName>
    <definedName name="BExZS2OY9JTSSP01ZQ6V2T2LO5R9" hidden="1">[115]Gross!#REF!</definedName>
    <definedName name="BExZSI9USDLZAN8LI8M4YYQL24GZ" localSheetId="0" hidden="1">[114]Gross!#REF!</definedName>
    <definedName name="BExZSI9USDLZAN8LI8M4YYQL24GZ" hidden="1">[115]Gross!#REF!</definedName>
    <definedName name="BExZSPX0YNISGS8SVTI69D6NC4IM" localSheetId="0" hidden="1">'[121]Customer Service Detail'!#REF!</definedName>
    <definedName name="BExZSPX0YNISGS8SVTI69D6NC4IM" hidden="1">'[121]Customer Service Detail'!#REF!</definedName>
    <definedName name="BExZSREZSHOKN6O39AGKWILBZTVC" localSheetId="0" hidden="1">#REF!</definedName>
    <definedName name="BExZSREZSHOKN6O39AGKWILBZTVC" localSheetId="6" hidden="1">#REF!</definedName>
    <definedName name="BExZSREZSHOKN6O39AGKWILBZTVC" hidden="1">#REF!</definedName>
    <definedName name="BExZSS0LA2JY4ZLJ1Z5YCMLJJZCH" localSheetId="0" hidden="1">[114]Gross!#REF!</definedName>
    <definedName name="BExZSS0LA2JY4ZLJ1Z5YCMLJJZCH" hidden="1">[115]Gross!#REF!</definedName>
    <definedName name="BExZSY0F67TEFZBSD2NV7WUL2KE0" localSheetId="0" hidden="1">[137]!____________bb2 [138]Sheet!$A$12:$S$77</definedName>
    <definedName name="BExZSY0F67TEFZBSD2NV7WUL2KE0" hidden="1">[137]!____________bb2 [138]Sheet!$A$12:$S$77</definedName>
    <definedName name="BExZSYRAL38T8SFTHLEC94VZAPTB" localSheetId="0" hidden="1">[114]Graph!$F$6:$G$6</definedName>
    <definedName name="BExZSYRAL38T8SFTHLEC94VZAPTB" hidden="1">[115]Graph!$F$6:$G$6</definedName>
    <definedName name="BExZSZ21VX9ESDG8PFXHDLT82KLO" localSheetId="0" hidden="1">[114]Graph!$F$11:$G$11</definedName>
    <definedName name="BExZSZ21VX9ESDG8PFXHDLT82KLO" hidden="1">[115]Graph!$F$11:$G$11</definedName>
    <definedName name="BExZSZNNBDDB883OQPEGJ1QLPQP4" localSheetId="0" hidden="1">#REF!</definedName>
    <definedName name="BExZSZNNBDDB883OQPEGJ1QLPQP4" localSheetId="6" hidden="1">#REF!</definedName>
    <definedName name="BExZSZNNBDDB883OQPEGJ1QLPQP4" hidden="1">#REF!</definedName>
    <definedName name="BExZT099CSLD6DJMIKJKIXDO8GD5" localSheetId="0" hidden="1">[114]Graph!$F$11:$G$11</definedName>
    <definedName name="BExZT099CSLD6DJMIKJKIXDO8GD5" hidden="1">[115]Graph!$F$11:$G$11</definedName>
    <definedName name="BExZT2NJA0VMYM5Z7TH41JDYGNFZ" localSheetId="0"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0" hidden="1">[114]Graph!$F$9:$G$9</definedName>
    <definedName name="BExZT4G9XWEXQ18D0PEKSEHI6WID" hidden="1">[115]Graph!$F$9:$G$9</definedName>
    <definedName name="BExZT8Y3WIQN7WCNP5DCUA6E34R6" localSheetId="0" hidden="1">#REF!</definedName>
    <definedName name="BExZT8Y3WIQN7WCNP5DCUA6E34R6" localSheetId="6" hidden="1">#REF!</definedName>
    <definedName name="BExZT8Y3WIQN7WCNP5DCUA6E34R6" hidden="1">#REF!</definedName>
    <definedName name="BExZT93FG29UAQKGAN410VZQBNBR" localSheetId="0" hidden="1">'[126]Planning Template'!#REF!</definedName>
    <definedName name="BExZT93FG29UAQKGAN410VZQBNBR" hidden="1">'[127]Planning Template'!#REF!</definedName>
    <definedName name="BExZTAQV2QVSZY5Y3VCCWUBSBW9P" localSheetId="0" hidden="1">[114]Gross!#REF!</definedName>
    <definedName name="BExZTAQV2QVSZY5Y3VCCWUBSBW9P" hidden="1">[115]Gross!#REF!</definedName>
    <definedName name="BExZTC8S1L60TW34BLBQLDKD9RH4" localSheetId="0" hidden="1">[114]Graph!$F$7:$G$7</definedName>
    <definedName name="BExZTC8S1L60TW34BLBQLDKD9RH4" hidden="1">[115]Graph!$F$7:$G$7</definedName>
    <definedName name="BExZTCP3AS1RQUH3NNZGOJY7ORHW" localSheetId="0" hidden="1">[114]Graph!$C$15:$D$29</definedName>
    <definedName name="BExZTCP3AS1RQUH3NNZGOJY7ORHW" hidden="1">[115]Graph!$C$15:$D$29</definedName>
    <definedName name="BExZTHSI2FX56PWRSNX9H5EWTZFO" localSheetId="0" hidden="1">[114]Gross!#REF!</definedName>
    <definedName name="BExZTHSI2FX56PWRSNX9H5EWTZFO" hidden="1">[115]Gross!#REF!</definedName>
    <definedName name="BExZTJL3HVBFY139H6CJHEQCT1EL" localSheetId="0" hidden="1">[114]Gross!#REF!</definedName>
    <definedName name="BExZTJL3HVBFY139H6CJHEQCT1EL" hidden="1">[115]Gross!#REF!</definedName>
    <definedName name="BExZTLOL8OPABZI453E0KVNA1GJS" localSheetId="0" hidden="1">[114]Gross!#REF!</definedName>
    <definedName name="BExZTLOL8OPABZI453E0KVNA1GJS" hidden="1">[115]Gross!#REF!</definedName>
    <definedName name="BExZTLORZ483439QSGUMY9V5MDSZ" localSheetId="0"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0" hidden="1">[114]Gross!#REF!</definedName>
    <definedName name="BExZTT6J3X0TOX0ZY6YPLUVMCW9X" localSheetId="6" hidden="1">[115]Gross!#REF!</definedName>
    <definedName name="BExZTT6J3X0TOX0ZY6YPLUVMCW9X" hidden="1">[115]Gross!#REF!</definedName>
    <definedName name="BExZTUZ3RE6Z7ULHASTIDW8L67KG" localSheetId="0" hidden="1">#REF!</definedName>
    <definedName name="BExZTUZ3RE6Z7ULHASTIDW8L67KG" localSheetId="6" hidden="1">#REF!</definedName>
    <definedName name="BExZTUZ3RE6Z7ULHASTIDW8L67KG" hidden="1">#REF!</definedName>
    <definedName name="BExZTW6ECBRA0BBITWBQ8R93RMCL" localSheetId="0" hidden="1">[114]Gross!#REF!</definedName>
    <definedName name="BExZTW6ECBRA0BBITWBQ8R93RMCL" localSheetId="6" hidden="1">[115]Gross!#REF!</definedName>
    <definedName name="BExZTW6ECBRA0BBITWBQ8R93RMCL" hidden="1">[115]Gross!#REF!</definedName>
    <definedName name="BExZTX83LKJF33ZGRC3EFNNCHLUK" localSheetId="0" hidden="1">[119]Original!#REF!</definedName>
    <definedName name="BExZTX83LKJF33ZGRC3EFNNCHLUK" localSheetId="6" hidden="1">[120]Original!#REF!</definedName>
    <definedName name="BExZTX83LKJF33ZGRC3EFNNCHLUK" hidden="1">[120]Original!#REF!</definedName>
    <definedName name="BExZTYQ1JEJ7OY2XU5OVPIV2ST7B" localSheetId="0" hidden="1">[114]Graph!$I$9:$J$9</definedName>
    <definedName name="BExZTYQ1JEJ7OY2XU5OVPIV2ST7B" hidden="1">[115]Graph!$I$9:$J$9</definedName>
    <definedName name="BExZU20PLP23EY8S9BLLUHBCYWEW" localSheetId="0" hidden="1">[114]Gross!#REF!</definedName>
    <definedName name="BExZU20PLP23EY8S9BLLUHBCYWEW" hidden="1">[115]Gross!#REF!</definedName>
    <definedName name="BExZU2BHYAOKSCBM3C5014ZF6IXS" localSheetId="0" hidden="1">[114]Gross!#REF!</definedName>
    <definedName name="BExZU2BHYAOKSCBM3C5014ZF6IXS" hidden="1">[115]Gross!#REF!</definedName>
    <definedName name="BExZU2RMJTXOCS0ROPMYPE6WTD87" localSheetId="0" hidden="1">[114]Gross!#REF!</definedName>
    <definedName name="BExZU2RMJTXOCS0ROPMYPE6WTD87" hidden="1">[115]Gross!#REF!</definedName>
    <definedName name="BExZU7V1L3H1OKMH9N05SFDCTRI9" localSheetId="0" hidden="1">#REF!</definedName>
    <definedName name="BExZU7V1L3H1OKMH9N05SFDCTRI9" localSheetId="6" hidden="1">#REF!</definedName>
    <definedName name="BExZU7V1L3H1OKMH9N05SFDCTRI9" hidden="1">#REF!</definedName>
    <definedName name="BExZUF7G8FENTJKH9R1XUWXM6CWD" localSheetId="0" hidden="1">[114]Gross!#REF!</definedName>
    <definedName name="BExZUF7G8FENTJKH9R1XUWXM6CWD" hidden="1">[115]Gross!#REF!</definedName>
    <definedName name="BExZUNARUJBIZ08VCAV3GEVBIR3D" localSheetId="0" hidden="1">[114]Gross!#REF!</definedName>
    <definedName name="BExZUNARUJBIZ08VCAV3GEVBIR3D" hidden="1">[115]Gross!#REF!</definedName>
    <definedName name="BExZUSZSJZU49WES7TCI0N0HW4M5" localSheetId="0" hidden="1">[114]Graph!$F$8:$G$8</definedName>
    <definedName name="BExZUSZSJZU49WES7TCI0N0HW4M5" hidden="1">[115]Graph!$F$8:$G$8</definedName>
    <definedName name="BExZUSZT5496UMBP4LFSLTR1GVEW" localSheetId="0" hidden="1">[114]Gross!#REF!</definedName>
    <definedName name="BExZUSZT5496UMBP4LFSLTR1GVEW" hidden="1">[115]Gross!#REF!</definedName>
    <definedName name="BExZUT54340I38GVCV79EL116WR0" localSheetId="0" hidden="1">[114]Gross!#REF!</definedName>
    <definedName name="BExZUT54340I38GVCV79EL116WR0" hidden="1">[115]Gross!#REF!</definedName>
    <definedName name="BExZUTAEA07U2ET8EA7T1LKAWS6N" localSheetId="0" hidden="1">#REF!</definedName>
    <definedName name="BExZUTAEA07U2ET8EA7T1LKAWS6N" localSheetId="6" hidden="1">#REF!</definedName>
    <definedName name="BExZUTAEA07U2ET8EA7T1LKAWS6N" hidden="1">#REF!</definedName>
    <definedName name="BExZUYDULCX65H9OZ9JHPBNKF3MI" localSheetId="0" hidden="1">[114]Gross!#REF!</definedName>
    <definedName name="BExZUYDULCX65H9OZ9JHPBNKF3MI" hidden="1">[115]Gross!#REF!</definedName>
    <definedName name="BExZV1TYTVMJISLU70V8AO32I0B0" localSheetId="0" hidden="1">#REF!</definedName>
    <definedName name="BExZV1TYTVMJISLU70V8AO32I0B0" localSheetId="6" hidden="1">#REF!</definedName>
    <definedName name="BExZV1TYTVMJISLU70V8AO32I0B0" hidden="1">#REF!</definedName>
    <definedName name="BExZV2QD5ZDK3AGDRULLA7JB46C3" localSheetId="0" hidden="1">[114]Gross!#REF!</definedName>
    <definedName name="BExZV2QD5ZDK3AGDRULLA7JB46C3" hidden="1">[115]Gross!#REF!</definedName>
    <definedName name="BExZV42YX0KNCSEXEAVA5D86L4HW" localSheetId="0" hidden="1">[131]Data!#REF!</definedName>
    <definedName name="BExZV42YX0KNCSEXEAVA5D86L4HW" hidden="1">[132]Data!#REF!</definedName>
    <definedName name="BExZV4OFC4E044NV2AK8G2UA1XAF" localSheetId="0" hidden="1">[114]Graph!$F$11:$G$11</definedName>
    <definedName name="BExZV4OFC4E044NV2AK8G2UA1XAF" hidden="1">[115]Graph!$F$11:$G$11</definedName>
    <definedName name="BExZV5FHALJ3O5Z9X9CYXRUGCC6O" hidden="1">'[121]Customer Service Detail'!#REF!</definedName>
    <definedName name="BExZV7TSOBF5NMYQUHJU194E9KZO" localSheetId="0" hidden="1">[119]Original!#REF!</definedName>
    <definedName name="BExZV7TSOBF5NMYQUHJU194E9KZO" hidden="1">[120]Original!#REF!</definedName>
    <definedName name="BExZVBQ29OM0V8XAL3HL0JIM0MMU" localSheetId="0" hidden="1">[114]Gross!#REF!</definedName>
    <definedName name="BExZVBQ29OM0V8XAL3HL0JIM0MMU" hidden="1">[115]Gross!#REF!</definedName>
    <definedName name="BExZVCRRWDAEMKOMWLKW8Y589BTB" localSheetId="0" hidden="1">[114]Graph!$F$8:$G$8</definedName>
    <definedName name="BExZVCRRWDAEMKOMWLKW8Y589BTB" hidden="1">[115]Graph!$F$8:$G$8</definedName>
    <definedName name="BExZVDTKFND222COIX7O7QNQHM2T" localSheetId="0" hidden="1">#REF!</definedName>
    <definedName name="BExZVDTKFND222COIX7O7QNQHM2T" localSheetId="6" hidden="1">#REF!</definedName>
    <definedName name="BExZVDTKFND222COIX7O7QNQHM2T" hidden="1">#REF!</definedName>
    <definedName name="BExZVDTLPY81JQOI9J5UFI6S3R6V" localSheetId="6" hidden="1">#REF!</definedName>
    <definedName name="BExZVDTLPY81JQOI9J5UFI6S3R6V" hidden="1">#REF!</definedName>
    <definedName name="BExZVEPYS6HYXG8RN9GMWZTHDEMK" localSheetId="0" hidden="1">[114]Gross!#REF!</definedName>
    <definedName name="BExZVEPYS6HYXG8RN9GMWZTHDEMK" localSheetId="6" hidden="1">[115]Gross!#REF!</definedName>
    <definedName name="BExZVEPYS6HYXG8RN9GMWZTHDEMK" hidden="1">[115]Gross!#REF!</definedName>
    <definedName name="BExZVLM4T9ORS4ZWHME46U4Q103C" localSheetId="0" hidden="1">[114]Gross!#REF!</definedName>
    <definedName name="BExZVLM4T9ORS4ZWHME46U4Q103C" localSheetId="6" hidden="1">[115]Gross!#REF!</definedName>
    <definedName name="BExZVLM4T9ORS4ZWHME46U4Q103C" hidden="1">[115]Gross!#REF!</definedName>
    <definedName name="BExZVM7OZWPPRH5YQW50EYMMIW1A" localSheetId="0" hidden="1">[114]Gross!#REF!</definedName>
    <definedName name="BExZVM7OZWPPRH5YQW50EYMMIW1A" hidden="1">[115]Gross!#REF!</definedName>
    <definedName name="BExZVMNSZOG9YZRL8YVVW2XXZ3DK" localSheetId="0" hidden="1">#REF!</definedName>
    <definedName name="BExZVMNSZOG9YZRL8YVVW2XXZ3DK" localSheetId="6" hidden="1">#REF!</definedName>
    <definedName name="BExZVMNSZOG9YZRL8YVVW2XXZ3DK" hidden="1">#REF!</definedName>
    <definedName name="BExZVPYGX2C5OSHMZ6F0KBKZ6B1S" localSheetId="0" hidden="1">[114]Gross!#REF!</definedName>
    <definedName name="BExZVPYGX2C5OSHMZ6F0KBKZ6B1S" hidden="1">[115]Gross!#REF!</definedName>
    <definedName name="BExZVW92BIGOE7S7BGNAK369OBAA" localSheetId="0" hidden="1">[114]Graph!$C$15:$D$29</definedName>
    <definedName name="BExZVW92BIGOE7S7BGNAK369OBAA" hidden="1">[115]Graph!$C$15:$D$29</definedName>
    <definedName name="BExZVZUKIMP879CN0PYAVGSV867R" localSheetId="0" hidden="1">#REF!</definedName>
    <definedName name="BExZVZUKIMP879CN0PYAVGSV867R" localSheetId="6" hidden="1">#REF!</definedName>
    <definedName name="BExZVZUKIMP879CN0PYAVGSV867R" hidden="1">#REF!</definedName>
    <definedName name="BExZW5UARC8W9AQNLJX2I5WQWS5F" localSheetId="0" hidden="1">[114]Gross!#REF!</definedName>
    <definedName name="BExZW5UARC8W9AQNLJX2I5WQWS5F" hidden="1">[115]Gross!#REF!</definedName>
    <definedName name="BExZW6LDLTLEKRFJMJO630XNHRLB" localSheetId="0" hidden="1">'[126]Planning Template'!#REF!</definedName>
    <definedName name="BExZW6LDLTLEKRFJMJO630XNHRLB" hidden="1">'[127]Planning Template'!#REF!</definedName>
    <definedName name="BExZW7HRGN6A9YS41KI2B2UUMJ7X" localSheetId="0" hidden="1">[114]Gross!#REF!</definedName>
    <definedName name="BExZW7HRGN6A9YS41KI2B2UUMJ7X" hidden="1">[115]Gross!#REF!</definedName>
    <definedName name="BExZW8ZPNV43UXGOT98FDNIBQHZY" localSheetId="0" hidden="1">[114]Gross!#REF!</definedName>
    <definedName name="BExZW8ZPNV43UXGOT98FDNIBQHZY" hidden="1">[115]Gross!#REF!</definedName>
    <definedName name="BExZWCVTGIFYYVW0SOZ3K29M609F" localSheetId="0" hidden="1">#REF!</definedName>
    <definedName name="BExZWCVTGIFYYVW0SOZ3K29M609F" localSheetId="6" hidden="1">#REF!</definedName>
    <definedName name="BExZWCVTGIFYYVW0SOZ3K29M609F" hidden="1">#REF!</definedName>
    <definedName name="BExZWF4S9ZM8JSR8VQTXTJKPZ5QH" localSheetId="6" hidden="1">#REF!</definedName>
    <definedName name="BExZWF4S9ZM8JSR8VQTXTJKPZ5QH" hidden="1">#REF!</definedName>
    <definedName name="BExZWJBU4BV4PTJY9H6C87AZ30J6" localSheetId="6" hidden="1">#REF!</definedName>
    <definedName name="BExZWJBU4BV4PTJY9H6C87AZ30J6" hidden="1">#REF!</definedName>
    <definedName name="BExZWKZ5N3RDXU8MZ8HQVYYD8O0F" localSheetId="0" hidden="1">[114]Gross!#REF!</definedName>
    <definedName name="BExZWKZ5N3RDXU8MZ8HQVYYD8O0F" localSheetId="6" hidden="1">[115]Gross!#REF!</definedName>
    <definedName name="BExZWKZ5N3RDXU8MZ8HQVYYD8O0F" hidden="1">[115]Gross!#REF!</definedName>
    <definedName name="BExZWO4ITR24TI60TY7ZB4VTJJ3K" localSheetId="0" hidden="1">[114]Graph!$F$10:$G$10</definedName>
    <definedName name="BExZWO4ITR24TI60TY7ZB4VTJJ3K" hidden="1">[115]Graph!$F$10:$G$10</definedName>
    <definedName name="BExZWSMC9T48W74GFGQCIUJ8ZPP3" localSheetId="0" hidden="1">[114]Gross!#REF!</definedName>
    <definedName name="BExZWSMC9T48W74GFGQCIUJ8ZPP3" hidden="1">[115]Gross!#REF!</definedName>
    <definedName name="BExZWTO13WI5HYOD923V9HWRJYKJ" localSheetId="0" hidden="1">[114]Graph!$F$9:$G$9</definedName>
    <definedName name="BExZWTO13WI5HYOD923V9HWRJYKJ" hidden="1">[115]Graph!$F$9:$G$9</definedName>
    <definedName name="BExZWUF2V4HY3HI8JN9ZVPRWK1H3" localSheetId="0" hidden="1">[114]Gross!#REF!</definedName>
    <definedName name="BExZWUF2V4HY3HI8JN9ZVPRWK1H3" hidden="1">[115]Gross!#REF!</definedName>
    <definedName name="BExZWX45URTK9KYDJHEXL1OTZ833" localSheetId="0" hidden="1">[114]Gross!#REF!</definedName>
    <definedName name="BExZWX45URTK9KYDJHEXL1OTZ833" hidden="1">[115]Gross!#REF!</definedName>
    <definedName name="BExZWZ7Q5JUROSGLLSMKDFH59IUO" localSheetId="0" hidden="1">'[139]10-22'!#REF!</definedName>
    <definedName name="BExZWZ7Q5JUROSGLLSMKDFH59IUO" hidden="1">'[140]10-22'!#REF!</definedName>
    <definedName name="BExZX0EVJJ0OGWW0F2USUQZLWNLE" localSheetId="0" hidden="1">#REF!</definedName>
    <definedName name="BExZX0EVJJ0OGWW0F2USUQZLWNLE" localSheetId="6" hidden="1">#REF!</definedName>
    <definedName name="BExZX0EVJJ0OGWW0F2USUQZLWNLE" hidden="1">#REF!</definedName>
    <definedName name="BExZX0EWQEZO86WDAD9A4EAEZ012" localSheetId="0" hidden="1">[114]Gross!#REF!</definedName>
    <definedName name="BExZX0EWQEZO86WDAD9A4EAEZ012" hidden="1">[115]Gross!#REF!</definedName>
    <definedName name="BExZX1WSR48BBWSFW7QP7EUMPQM7" localSheetId="0" hidden="1">[114]Graph!$F$6:$G$6</definedName>
    <definedName name="BExZX1WSR48BBWSFW7QP7EUMPQM7" hidden="1">[115]Graph!$F$6:$G$6</definedName>
    <definedName name="BExZX225W21HLQXYEFXES0PO89XP" localSheetId="0" hidden="1">[114]Graph!$I$8:$J$8</definedName>
    <definedName name="BExZX225W21HLQXYEFXES0PO89XP" hidden="1">[115]Graph!$I$8:$J$8</definedName>
    <definedName name="BExZX2T6ZT2DZLYSDJJBPVIT5OK2" localSheetId="0" hidden="1">[114]Gross!#REF!</definedName>
    <definedName name="BExZX2T6ZT2DZLYSDJJBPVIT5OK2" hidden="1">[115]Gross!#REF!</definedName>
    <definedName name="BExZX4GFMO6YQALKMI8OPLCGDLXY" localSheetId="0" hidden="1">Query [122]!p [123]!V [124]A!$A$3:$B$20</definedName>
    <definedName name="BExZX4GFMO6YQALKMI8OPLCGDLXY" localSheetId="6" hidden="1">Query [125]!p V [124]A!$A$3:$B$20</definedName>
    <definedName name="BExZX4GFMO6YQALKMI8OPLCGDLXY" hidden="1">Query [125]!p V [124]A!$A$3:$B$20</definedName>
    <definedName name="BExZX8I6XYE9MJFC5JUG3ZJE9YCS" localSheetId="0" hidden="1">[114]Graph!$F$6:$G$6</definedName>
    <definedName name="BExZX8I6XYE9MJFC5JUG3ZJE9YCS" hidden="1">[115]Graph!$F$6:$G$6</definedName>
    <definedName name="BExZXL3BZ9M2VPUM27VWSPEE3QWN" localSheetId="0" hidden="1">#REF!</definedName>
    <definedName name="BExZXL3BZ9M2VPUM27VWSPEE3QWN" localSheetId="6" hidden="1">#REF!</definedName>
    <definedName name="BExZXL3BZ9M2VPUM27VWSPEE3QWN" hidden="1">#REF!</definedName>
    <definedName name="BExZXOJDELULNLEH7WG0OYJT0NJ4" localSheetId="0" hidden="1">[114]Gross!#REF!</definedName>
    <definedName name="BExZXOJDELULNLEH7WG0OYJT0NJ4" hidden="1">[115]Gross!#REF!</definedName>
    <definedName name="BExZXOOTRNUK8LGEAZ8ZCFW9KXQ1" localSheetId="0" hidden="1">[114]Gross!#REF!</definedName>
    <definedName name="BExZXOOTRNUK8LGEAZ8ZCFW9KXQ1" hidden="1">[115]Gross!#REF!</definedName>
    <definedName name="BExZXQMUZG546111Q6T0EWWZXP6I" localSheetId="0" hidden="1">#REF!</definedName>
    <definedName name="BExZXQMUZG546111Q6T0EWWZXP6I" localSheetId="6" hidden="1">#REF!</definedName>
    <definedName name="BExZXQMUZG546111Q6T0EWWZXP6I" hidden="1">#REF!</definedName>
    <definedName name="BExZXRDY4LKQ1F7OVBKAPQSKKIS7" localSheetId="0" hidden="1">[131]Data!#REF!</definedName>
    <definedName name="BExZXRDY4LKQ1F7OVBKAPQSKKIS7" hidden="1">[132]Data!#REF!</definedName>
    <definedName name="BExZXSA5L5GFBEC4734YCU19XGXB" localSheetId="0" hidden="1">[119]Original!#REF!</definedName>
    <definedName name="BExZXSA5L5GFBEC4734YCU19XGXB" hidden="1">[120]Original!#REF!</definedName>
    <definedName name="BExZXT6JOXNKEDU23DKL8XZAJZIH" localSheetId="0" hidden="1">[114]Gross!#REF!</definedName>
    <definedName name="BExZXT6JOXNKEDU23DKL8XZAJZIH" hidden="1">[115]Gross!#REF!</definedName>
    <definedName name="BExZXUTYW1HWEEZ1LIX4OQWC7HL1" localSheetId="0" hidden="1">[114]Gross!#REF!</definedName>
    <definedName name="BExZXUTYW1HWEEZ1LIX4OQWC7HL1" hidden="1">[115]Gross!#REF!</definedName>
    <definedName name="BExZXXODKZSCN101O3NLM0K89CS9" localSheetId="0" hidden="1">'[139]10-22'!#REF!</definedName>
    <definedName name="BExZXXODKZSCN101O3NLM0K89CS9" hidden="1">'[140]10-22'!#REF!</definedName>
    <definedName name="BExZXY4NKQL9QD76YMQJ15U1C2G8" localSheetId="0" hidden="1">[114]Gross!#REF!</definedName>
    <definedName name="BExZXY4NKQL9QD76YMQJ15U1C2G8" hidden="1">[115]Gross!#REF!</definedName>
    <definedName name="BExZXYA4YA3LROELPDUCJ8SP9YM0" localSheetId="0" hidden="1">[114]Graph!$C$15:$D$29</definedName>
    <definedName name="BExZXYA4YA3LROELPDUCJ8SP9YM0" hidden="1">[115]Graph!$C$15:$D$29</definedName>
    <definedName name="BExZXYQ7U5G08FQGUIGYT14QCBOF" localSheetId="0" hidden="1">[114]Gross!#REF!</definedName>
    <definedName name="BExZXYQ7U5G08FQGUIGYT14QCBOF" hidden="1">[115]Gross!#REF!</definedName>
    <definedName name="BExZY02V77YJBMODJSWZOYCMPS5X" localSheetId="0" hidden="1">[114]Gross!#REF!</definedName>
    <definedName name="BExZY02V77YJBMODJSWZOYCMPS5X" hidden="1">[115]Gross!#REF!</definedName>
    <definedName name="BExZY0Z74HFGV2WCUQ8NUSZAPCAO" localSheetId="0" hidden="1">#REF!</definedName>
    <definedName name="BExZY0Z74HFGV2WCUQ8NUSZAPCAO" localSheetId="6" hidden="1">#REF!</definedName>
    <definedName name="BExZY0Z74HFGV2WCUQ8NUSZAPCAO" hidden="1">#REF!</definedName>
    <definedName name="BExZY49QRZIR6CA41LFA9LM6EULU" localSheetId="0" hidden="1">[114]Gross!#REF!</definedName>
    <definedName name="BExZY49QRZIR6CA41LFA9LM6EULU" hidden="1">[115]Gross!#REF!</definedName>
    <definedName name="BExZYDPPAB3FZKQ2I33R50H8W2I5" localSheetId="0" hidden="1">#REF!</definedName>
    <definedName name="BExZYDPPAB3FZKQ2I33R50H8W2I5" localSheetId="6" hidden="1">#REF!</definedName>
    <definedName name="BExZYDPPAB3FZKQ2I33R50H8W2I5" hidden="1">#REF!</definedName>
    <definedName name="BExZYJK0OL1JKSVFTOLSYCZYMEER" localSheetId="0" hidden="1">[119]Original!#REF!</definedName>
    <definedName name="BExZYJK0OL1JKSVFTOLSYCZYMEER" hidden="1">[120]Original!#REF!</definedName>
    <definedName name="BExZYLYCFBGOTTP5LKO5BO0HL5HG" localSheetId="0" hidden="1">[119]Original!#REF!</definedName>
    <definedName name="BExZYLYCFBGOTTP5LKO5BO0HL5HG" hidden="1">[120]Original!#REF!</definedName>
    <definedName name="BExZYO7C28MVK625WI2X1F1Q2K5M" localSheetId="0" hidden="1">#REF!</definedName>
    <definedName name="BExZYO7C28MVK625WI2X1F1Q2K5M" localSheetId="6" hidden="1">#REF!</definedName>
    <definedName name="BExZYO7C28MVK625WI2X1F1Q2K5M" hidden="1">#REF!</definedName>
    <definedName name="BExZZ24YQOBUJTDPVU4JE2DI81OU" localSheetId="0" hidden="1">[114]Graph!$F$11:$G$11</definedName>
    <definedName name="BExZZ24YQOBUJTDPVU4JE2DI81OU" hidden="1">[115]Graph!$F$11:$G$11</definedName>
    <definedName name="BExZZ2FQA9A8C7CJKMEFQ9VPSLCE" localSheetId="0" hidden="1">[114]Gross!#REF!</definedName>
    <definedName name="BExZZ2FQA9A8C7CJKMEFQ9VPSLCE" hidden="1">[115]Gross!#REF!</definedName>
    <definedName name="BExZZC6HAIITD2LG9VYL7VF2213L" localSheetId="0" hidden="1">[114]Graph!$I$6:$J$6</definedName>
    <definedName name="BExZZC6HAIITD2LG9VYL7VF2213L" hidden="1">[115]Graph!$I$6:$J$6</definedName>
    <definedName name="BExZZCHAVHW8C2H649KRGVQ0WVRT" localSheetId="0" hidden="1">[114]Gross!#REF!</definedName>
    <definedName name="BExZZCHAVHW8C2H649KRGVQ0WVRT" hidden="1">[115]Gross!#REF!</definedName>
    <definedName name="BExZZEQ5N75A3ME0P7KC9QPGPCN1" localSheetId="0" hidden="1">#REF!</definedName>
    <definedName name="BExZZEQ5N75A3ME0P7KC9QPGPCN1" localSheetId="6" hidden="1">#REF!</definedName>
    <definedName name="BExZZEQ5N75A3ME0P7KC9QPGPCN1" hidden="1">#REF!</definedName>
    <definedName name="BExZZF0XDLWFLXRFHV4E9MCCL9RX" localSheetId="6" hidden="1">#REF!</definedName>
    <definedName name="BExZZF0XDLWFLXRFHV4E9MCCL9RX" hidden="1">#REF!</definedName>
    <definedName name="BExZZGIVJRHKETRE8HACEQE30128" localSheetId="6" hidden="1">'[121]Customer Service Detail'!#REF!</definedName>
    <definedName name="BExZZGIVJRHKETRE8HACEQE30128" hidden="1">'[121]Customer Service Detail'!#REF!</definedName>
    <definedName name="BExZZN497M184FNB9GKZEF0DK7O4" localSheetId="0" hidden="1">Query [122]!p [123]!V [124]A!$A$3:$B$20</definedName>
    <definedName name="BExZZN497M184FNB9GKZEF0DK7O4" localSheetId="6" hidden="1">Query [125]!p V [124]A!$A$3:$B$20</definedName>
    <definedName name="BExZZN497M184FNB9GKZEF0DK7O4" hidden="1">Query [125]!p V [124]A!$A$3:$B$20</definedName>
    <definedName name="BExZZTK54OTLF2YB68BHGOS27GEN" localSheetId="0" hidden="1">[114]Gross!#REF!</definedName>
    <definedName name="BExZZTK54OTLF2YB68BHGOS27GEN" localSheetId="6" hidden="1">[115]Gross!#REF!</definedName>
    <definedName name="BExZZTK54OTLF2YB68BHGOS27GEN" hidden="1">[115]Gross!#REF!</definedName>
    <definedName name="BExZZU0FZ5Q1OL9OGA7A2UFJ4B50" localSheetId="0"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0" hidden="1">[131]Data!#REF!</definedName>
    <definedName name="BExZZUGIXDKW44FUVYWRM1DBIJ37" localSheetId="6" hidden="1">[132]Data!#REF!</definedName>
    <definedName name="BExZZUGIXDKW44FUVYWRM1DBIJ37" hidden="1">[132]Data!#REF!</definedName>
    <definedName name="BExZZV7K4YVA98KWOJ4XXJUMU7MN" localSheetId="0" hidden="1">#REF!</definedName>
    <definedName name="BExZZV7K4YVA98KWOJ4XXJUMU7MN" localSheetId="6" hidden="1">#REF!</definedName>
    <definedName name="BExZZV7K4YVA98KWOJ4XXJUMU7MN" hidden="1">#REF!</definedName>
    <definedName name="BExZZWUUGUUINQD1UXCCCEWWIYQQ" localSheetId="0" hidden="1">[119]Original!#REF!</definedName>
    <definedName name="BExZZWUUGUUINQD1UXCCCEWWIYQQ" localSheetId="6" hidden="1">[120]Original!#REF!</definedName>
    <definedName name="BExZZWUUGUUINQD1UXCCCEWWIYQQ" hidden="1">[120]Original!#REF!</definedName>
    <definedName name="BExZZX5LNMXWHX5WKP9XRZI1YZA1" localSheetId="0" hidden="1">[114]Graph!$F$8:$G$8</definedName>
    <definedName name="BExZZX5LNMXWHX5WKP9XRZI1YZA1" hidden="1">[115]Graph!$F$8:$G$8</definedName>
    <definedName name="BExZZXB3JQQG4SIZS4MRU6NNW7HI" localSheetId="0" hidden="1">[114]Gross!#REF!</definedName>
    <definedName name="BExZZXB3JQQG4SIZS4MRU6NNW7HI" hidden="1">[115]Gross!#REF!</definedName>
    <definedName name="BExZZZEMIIFKMLLV4DJKX5TB9R5V" localSheetId="0" hidden="1">[114]Gross!#REF!</definedName>
    <definedName name="BExZZZEMIIFKMLLV4DJKX5TB9R5V" hidden="1">[115]Gross!#REF!</definedName>
    <definedName name="BI263_Rate" localSheetId="0">[144]Sheet2!$B$10</definedName>
    <definedName name="BI263_Rate">[145]Sheet2!$B$10</definedName>
    <definedName name="BI269_Rate" localSheetId="0">[144]Sheet2!$B$12</definedName>
    <definedName name="BI269_Rate">[145]Sheet2!$B$12</definedName>
    <definedName name="BI367_Rate" localSheetId="0">[144]Sheet2!$B$14</definedName>
    <definedName name="BI367_Rate">[145]Sheet2!$B$14</definedName>
    <definedName name="BI379_Rate" localSheetId="0">[144]Sheet2!$B$16</definedName>
    <definedName name="BI379_Rate">[145]Sheet2!$B$16</definedName>
    <definedName name="BI395_Rate" localSheetId="0">[144]Sheet2!$B$18</definedName>
    <definedName name="BI395_Rate">[145]Sheet2!$B$18</definedName>
    <definedName name="Bishop_Breakdown_Hours" localSheetId="0">[75]Rurals!$E$69</definedName>
    <definedName name="Bishop_Breakdown_Hours">[76]Rurals!$E$69</definedName>
    <definedName name="Bishop_Breakdown_Throughput" localSheetId="0">[75]Rurals!$E$59</definedName>
    <definedName name="Bishop_Breakdown_Throughput">[76]Rurals!$E$59</definedName>
    <definedName name="Bishop_CAD" localSheetId="0">[75]Rurals!$E$32</definedName>
    <definedName name="Bishop_CAD">[76]Rurals!$E$32</definedName>
    <definedName name="Bishop_Cap_Hours" localSheetId="0">[75]Rurals!$E$63</definedName>
    <definedName name="Bishop_Cap_Hours">[76]Rurals!$E$63</definedName>
    <definedName name="Bishop_Cap_Maint_Hours" localSheetId="0">[75]Rurals!$E$64</definedName>
    <definedName name="Bishop_Cap_Maint_Hours">[76]Rurals!$E$64</definedName>
    <definedName name="Bishop_Cap_Maint_Throughput" localSheetId="0">[75]Rurals!$E$54</definedName>
    <definedName name="Bishop_Cap_Maint_Throughput">[76]Rurals!$E$54</definedName>
    <definedName name="Bishop_Cap_Throughput" localSheetId="0">[75]Rurals!$E$53</definedName>
    <definedName name="Bishop_Cap_Throughput">[76]Rurals!$E$53</definedName>
    <definedName name="Bishop_CHO" localSheetId="0">[75]Rurals!$E$27</definedName>
    <definedName name="Bishop_CHO">[76]Rurals!$E$27</definedName>
    <definedName name="Bishop_CostMetric" localSheetId="0">[75]Rurals!$E$97</definedName>
    <definedName name="Bishop_CostMetric">[76]Rurals!$E$97</definedName>
    <definedName name="Bishop_DART" localSheetId="0">[75]Rurals!$E$8</definedName>
    <definedName name="Bishop_DART">[76]Rurals!$E$8</definedName>
    <definedName name="Bishop_DART_Injuries" localSheetId="0">[75]Rurals!$E$13</definedName>
    <definedName name="Bishop_DART_Injuries">[76]Rurals!$E$13</definedName>
    <definedName name="Bishop_DART_Severity" localSheetId="0">[75]Rurals!$E$12</definedName>
    <definedName name="Bishop_DART_Severity">[76]Rurals!$E$12</definedName>
    <definedName name="Bishop_EHS" localSheetId="0">[75]Rurals!$E$28</definedName>
    <definedName name="Bishop_EHS">[76]Rurals!$E$28</definedName>
    <definedName name="Bishop_Fatigue_Emergent" localSheetId="0">[75]Rurals!$E$106</definedName>
    <definedName name="Bishop_Fatigue_Emergent">[76]Rurals!$E$106</definedName>
    <definedName name="Bishop_Fatigue_Time" localSheetId="0">[75]Rurals!$E$99</definedName>
    <definedName name="Bishop_Fatigue_Time">[76]Rurals!$E$99</definedName>
    <definedName name="Bishop_FOP" localSheetId="0">[75]Safety!$I$22</definedName>
    <definedName name="Bishop_FOP">[76]Safety!$I$22</definedName>
    <definedName name="Bishop_FPND" localSheetId="0">[75]Rurals!$E$36</definedName>
    <definedName name="Bishop_FPND">[76]Rurals!$E$36</definedName>
    <definedName name="Bishop_JPA" localSheetId="0">[75]Rurals!$E$35</definedName>
    <definedName name="Bishop_JPA">[76]Rurals!$E$35</definedName>
    <definedName name="Bishop_Maint_Hour" localSheetId="0">[75]Rurals!$E$67</definedName>
    <definedName name="Bishop_Maint_Hour">[76]Rurals!$E$67</definedName>
    <definedName name="Bishop_Maint_Throughput" localSheetId="0">[75]Rurals!$E$57</definedName>
    <definedName name="Bishop_Maint_Throughput">[76]Rurals!$E$57</definedName>
    <definedName name="Bishop_MeetingTime" localSheetId="0">[75]Rurals!$E$102</definedName>
    <definedName name="Bishop_MeetingTime">[76]Rurals!$E$102</definedName>
    <definedName name="Bishop_NewBus_Hours" localSheetId="0">[75]Rurals!$E$66</definedName>
    <definedName name="Bishop_NewBus_Hours">[76]Rurals!$E$66</definedName>
    <definedName name="Bishop_NewBus_Throughput" localSheetId="0">[75]Rurals!$E$56</definedName>
    <definedName name="Bishop_NewBus_Throughput">[76]Rurals!$E$56</definedName>
    <definedName name="Bishop_NonConformance" localSheetId="0">[75]Rurals!$E$80</definedName>
    <definedName name="Bishop_NonConformance">[76]Rurals!$E$80</definedName>
    <definedName name="Bishop_OM" localSheetId="0">[75]Rurals!$E$26</definedName>
    <definedName name="Bishop_OM">[76]Rurals!$E$26</definedName>
    <definedName name="Bishop_OM_Hours" localSheetId="0">[75]Rurals!$E$68</definedName>
    <definedName name="Bishop_OM_Hours">[76]Rurals!$E$68</definedName>
    <definedName name="Bishop_OM_Throughput" localSheetId="0">[75]Rurals!$E$58</definedName>
    <definedName name="Bishop_OM_Throughput">[76]Rurals!$E$58</definedName>
    <definedName name="Bishop_OnTIme" localSheetId="0">[75]Rurals!$E$11</definedName>
    <definedName name="Bishop_OnTIme">[76]Rurals!$E$11</definedName>
    <definedName name="Bishop_OSHA" localSheetId="0">[75]Rurals!$E$14</definedName>
    <definedName name="Bishop_OSHA">[76]Rurals!$E$14</definedName>
    <definedName name="Bishop_PreFabTime" localSheetId="0">[75]Rurals!$E$103</definedName>
    <definedName name="Bishop_PreFabTime">[76]Rurals!$E$103</definedName>
    <definedName name="Bishop_PremiumTime" localSheetId="0">[75]Rurals!$E$100</definedName>
    <definedName name="Bishop_PremiumTime">[76]Rurals!$E$100</definedName>
    <definedName name="Bishop_Public_Accuracy" localSheetId="0">[75]Rurals!$E$33</definedName>
    <definedName name="Bishop_Public_Accuracy">[76]Rurals!$E$33</definedName>
    <definedName name="Bishop_Public_OnTime" localSheetId="0">[75]Rurals!$E$34</definedName>
    <definedName name="Bishop_Public_OnTime">[76]Rurals!$E$34</definedName>
    <definedName name="Bishop_SCE_Cap_Hours" localSheetId="0">[75]Rurals!$E$65</definedName>
    <definedName name="Bishop_SCE_Cap_Hours">[76]Rurals!$E$65</definedName>
    <definedName name="Bishop_SCE_Cap_Throughput" localSheetId="0">[75]Rurals!$E$55</definedName>
    <definedName name="Bishop_SCE_Cap_Throughput">[76]Rurals!$E$55</definedName>
    <definedName name="Bishop_Scheduling_30Day" localSheetId="0">[75]Rurals!$E$31</definedName>
    <definedName name="Bishop_Scheduling_30Day">[76]Rurals!$E$31</definedName>
    <definedName name="Bishop_Scheduling_Filled" localSheetId="0">[75]Rurals!$E$61</definedName>
    <definedName name="Bishop_Scheduling_Filled">[76]Rurals!$E$61</definedName>
    <definedName name="Bishop_Throughput" localSheetId="0">[75]Rurals!$E$51</definedName>
    <definedName name="Bishop_Throughput">[76]Rurals!$E$51</definedName>
    <definedName name="Bishop_TrainingTime" localSheetId="0">[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0">[75]Rurals!$F$69</definedName>
    <definedName name="Blythe_Breakdown_Hours">[76]Rurals!$F$69</definedName>
    <definedName name="Blythe_Breakdown_Throughput" localSheetId="0">[75]Rurals!$F$59</definedName>
    <definedName name="Blythe_Breakdown_Throughput">[76]Rurals!$F$59</definedName>
    <definedName name="Blythe_CAD" localSheetId="0">[75]Rurals!$F$32</definedName>
    <definedName name="Blythe_CAD">[76]Rurals!$F$32</definedName>
    <definedName name="Blythe_Cap_Hours" localSheetId="0">[75]Rurals!$F$63</definedName>
    <definedName name="Blythe_Cap_Hours">[76]Rurals!$F$63</definedName>
    <definedName name="Blythe_Cap_Maint_Throughput" localSheetId="0">[75]Rurals!$F$54</definedName>
    <definedName name="Blythe_Cap_Maint_Throughput">[76]Rurals!$F$54</definedName>
    <definedName name="Blythe_Cap_MaintHours" localSheetId="0">[75]Rurals!$F$64</definedName>
    <definedName name="Blythe_Cap_MaintHours">[76]Rurals!$F$64</definedName>
    <definedName name="Blythe_Cap_Throughput" localSheetId="0">[75]Rurals!$F$53</definedName>
    <definedName name="Blythe_Cap_Throughput">[76]Rurals!$F$53</definedName>
    <definedName name="Blythe_CHO" localSheetId="0">[75]Rurals!$F$27</definedName>
    <definedName name="Blythe_CHO">[76]Rurals!$F$27</definedName>
    <definedName name="Blythe_CostMetric" localSheetId="0">[75]Rurals!$F$97</definedName>
    <definedName name="Blythe_CostMetric">[76]Rurals!$F$97</definedName>
    <definedName name="Blythe_DART" localSheetId="0">[75]Rurals!$F$8</definedName>
    <definedName name="Blythe_DART">[76]Rurals!$F$8</definedName>
    <definedName name="Blythe_DART_Injuries" localSheetId="0">[75]Rurals!$F$13</definedName>
    <definedName name="Blythe_DART_Injuries">[76]Rurals!$F$13</definedName>
    <definedName name="Blythe_DART_Severity" localSheetId="0">[75]Rurals!$F$12</definedName>
    <definedName name="Blythe_DART_Severity">[76]Rurals!$F$12</definedName>
    <definedName name="Blythe_EHS" localSheetId="0">[75]Rurals!$F$28</definedName>
    <definedName name="Blythe_EHS">[76]Rurals!$F$28</definedName>
    <definedName name="Blythe_Fatigue_Emergent" localSheetId="0">[75]Rurals!$F$106</definedName>
    <definedName name="Blythe_Fatigue_Emergent">[76]Rurals!$F$106</definedName>
    <definedName name="Blythe_FatigueTime" localSheetId="0">[75]Rurals!$F$99</definedName>
    <definedName name="Blythe_FatigueTime">[76]Rurals!$F$99</definedName>
    <definedName name="Blythe_FOP" localSheetId="0">[75]Safety!$I$23</definedName>
    <definedName name="Blythe_FOP">[76]Safety!$I$23</definedName>
    <definedName name="Blythe_FPND" localSheetId="0">[75]Rurals!$F$36</definedName>
    <definedName name="Blythe_FPND">[76]Rurals!$F$36</definedName>
    <definedName name="Blythe_JPA" localSheetId="0">[75]Rurals!$F$35</definedName>
    <definedName name="Blythe_JPA">[76]Rurals!$F$35</definedName>
    <definedName name="Blythe_Maint_Hours" localSheetId="0">[75]Rurals!$F$67</definedName>
    <definedName name="Blythe_Maint_Hours">[76]Rurals!$F$67</definedName>
    <definedName name="Blythe_Maint_Throughput" localSheetId="0">[75]Rurals!$F$57</definedName>
    <definedName name="Blythe_Maint_Throughput">[76]Rurals!$F$57</definedName>
    <definedName name="Blythe_MeetingTime" localSheetId="0">[75]Rurals!$F$102</definedName>
    <definedName name="Blythe_MeetingTime">[76]Rurals!$F$102</definedName>
    <definedName name="Blythe_NewBus_Hours" localSheetId="0">[75]Rurals!$F$66</definedName>
    <definedName name="Blythe_NewBus_Hours">[76]Rurals!$F$66</definedName>
    <definedName name="Blythe_NewBus_Throughput" localSheetId="0">[75]Rurals!$F$56</definedName>
    <definedName name="Blythe_NewBus_Throughput">[76]Rurals!$F$56</definedName>
    <definedName name="Blythe_NonConformance" localSheetId="0">[75]Rurals!$F$80</definedName>
    <definedName name="Blythe_NonConformance">[76]Rurals!$F$80</definedName>
    <definedName name="Blythe_OM" localSheetId="0">[75]Rurals!$F$26</definedName>
    <definedName name="Blythe_OM">[76]Rurals!$F$26</definedName>
    <definedName name="Blythe_OM_Hours" localSheetId="0">[75]Rurals!$F$68</definedName>
    <definedName name="Blythe_OM_Hours">[76]Rurals!$F$68</definedName>
    <definedName name="Blythe_OM_Throughput" localSheetId="0">[75]Rurals!$F$58</definedName>
    <definedName name="Blythe_OM_Throughput">[76]Rurals!$F$58</definedName>
    <definedName name="Blythe_OnTime" localSheetId="0">[75]Rurals!$F$11</definedName>
    <definedName name="Blythe_OnTime">[76]Rurals!$F$11</definedName>
    <definedName name="Blythe_OSHA" localSheetId="0">[75]Rurals!$F$14</definedName>
    <definedName name="Blythe_OSHA">[76]Rurals!$F$14</definedName>
    <definedName name="Blythe_PreFabTime" localSheetId="0">[75]Rurals!$F$103</definedName>
    <definedName name="Blythe_PreFabTime">[76]Rurals!$F$103</definedName>
    <definedName name="Blythe_PremiumTime" localSheetId="0">[75]Rurals!$F$100</definedName>
    <definedName name="Blythe_PremiumTime">[76]Rurals!$F$100</definedName>
    <definedName name="Blythe_Public_Accuracy" localSheetId="0">[75]Rurals!$F$33</definedName>
    <definedName name="Blythe_Public_Accuracy">[76]Rurals!$F$33</definedName>
    <definedName name="Blythe_Public_OnTime" localSheetId="0">[75]Rurals!$F$34</definedName>
    <definedName name="Blythe_Public_OnTime">[76]Rurals!$F$34</definedName>
    <definedName name="Blythe_SCE_Cap_Hours" localSheetId="0">[75]Rurals!$F$65</definedName>
    <definedName name="Blythe_SCE_Cap_Hours">[76]Rurals!$F$65</definedName>
    <definedName name="Blythe_SCE_Cap_Throughput" localSheetId="0">[75]Rurals!$F$55</definedName>
    <definedName name="Blythe_SCE_Cap_Throughput">[76]Rurals!$F$55</definedName>
    <definedName name="Blythe_Scheduling_30Day" localSheetId="0">[75]Rurals!$F$31</definedName>
    <definedName name="Blythe_Scheduling_30Day">[76]Rurals!$F$31</definedName>
    <definedName name="Blythe_Scheduling_Filled" localSheetId="0">[75]Rurals!$F$61</definedName>
    <definedName name="Blythe_Scheduling_Filled">[76]Rurals!$F$61</definedName>
    <definedName name="Blythe_Throughput" localSheetId="0">[75]Rurals!$F$51</definedName>
    <definedName name="Blythe_Throughput">[76]Rurals!$F$51</definedName>
    <definedName name="Blythe_TrainingTime" localSheetId="0">[75]Rurals!$F$104</definedName>
    <definedName name="Blythe_TrainingTime">[76]Rurals!$F$104</definedName>
    <definedName name="BOFF" localSheetId="0">#REF!</definedName>
    <definedName name="BOFF" localSheetId="6">#REF!</definedName>
    <definedName name="BOFF">#REF!</definedName>
    <definedName name="BON" localSheetId="6">#REF!</definedName>
    <definedName name="BON">#REF!</definedName>
    <definedName name="BondsIssued">'[53]Model Inputs'!$H$108</definedName>
    <definedName name="Book_Base_Asset1" localSheetId="0">[146]Basis!$BG$3:$BK$63</definedName>
    <definedName name="Book_Base_Asset1">[147]Basis!$BG$3:$BK$63</definedName>
    <definedName name="Book_Base_Asset2" localSheetId="0">[148]Basis!#REF!</definedName>
    <definedName name="Book_Base_Asset2">[149]Basis!#REF!</definedName>
    <definedName name="Book_Base_Asset3" localSheetId="0">[148]Basis!#REF!</definedName>
    <definedName name="Book_Base_Asset3">[149]Basis!#REF!</definedName>
    <definedName name="BOOK_DEPRECIATION" localSheetId="0">#REF!</definedName>
    <definedName name="BOOK_DEPRECIATION" localSheetId="6">#REF!</definedName>
    <definedName name="BOOK_DEPRECIATION">#REF!</definedName>
    <definedName name="BOT_Program">'[150]Capital Drop Downs'!$A$2:$A$113</definedName>
    <definedName name="BOX" localSheetId="0">#REF!</definedName>
    <definedName name="BOX" localSheetId="6">#REF!</definedName>
    <definedName name="BOX">#REF!</definedName>
    <definedName name="BOX6A" localSheetId="6">#REF!</definedName>
    <definedName name="BOX6A">#REF!</definedName>
    <definedName name="BOX7A" localSheetId="6">#REF!</definedName>
    <definedName name="BOX7A">#REF!</definedName>
    <definedName name="BOXCPR">#REF!</definedName>
    <definedName name="BPE" localSheetId="0">[151]Setup!$I$14:$I$74</definedName>
    <definedName name="BPE">[152]Setup!$I$14:$I$74</definedName>
    <definedName name="BPE_CAP">'[74]CORE Capital 3.4'!$C$2:$C$2000</definedName>
    <definedName name="BPE_List" localSheetId="0">'[153]Drop Down Lists'!$D$9:$D$68</definedName>
    <definedName name="BPE_List">'[154]Drop Down Lists'!$D$9:$D$68</definedName>
    <definedName name="bpfm1" localSheetId="0">[30]BPFM!$B$11:$Z$127</definedName>
    <definedName name="bpfm1">[31]BPFM!$B$11:$Z$127</definedName>
    <definedName name="bpfm2" localSheetId="0">[30]BPFM!$C$11:$Z$127</definedName>
    <definedName name="bpfm2">[31]BPFM!$C$11:$Z$127</definedName>
    <definedName name="BPG" localSheetId="0">[155]Setup!$J$2:$J$13</definedName>
    <definedName name="BPG">[156]Setup!$J$2:$J$13</definedName>
    <definedName name="BPGList" localSheetId="0">'[153]Drop Down Lists'!$C$9:$C$19</definedName>
    <definedName name="BPGList">'[154]Drop Down Lists'!$C$9:$C$19</definedName>
    <definedName name="BPI_095343_v1" localSheetId="0">#REF!</definedName>
    <definedName name="BPI_095343_v1" localSheetId="6">#REF!</definedName>
    <definedName name="BPI_095343_v1">#REF!</definedName>
    <definedName name="BPI_Incremental_v1" localSheetId="6">#REF!</definedName>
    <definedName name="BPI_Incremental_v1">#REF!</definedName>
    <definedName name="bq" localSheetId="6" hidden="1">#REF!</definedName>
    <definedName name="bq" hidden="1">#REF!</definedName>
    <definedName name="breakdown" localSheetId="0">[157]SimSum!$M$2:$M$16</definedName>
    <definedName name="breakdown">[158]SimSum!$M$2:$M$16</definedName>
    <definedName name="breakdown_hfa" localSheetId="0">[157]SimSum!$N$2:$N$16</definedName>
    <definedName name="breakdown_hfa">[158]SimSum!$N$2:$N$16</definedName>
    <definedName name="Bridge_Intr" localSheetId="0">'[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0">#REF!</definedName>
    <definedName name="bUDGETYEAR" localSheetId="6">#REF!</definedName>
    <definedName name="bUDGETYEAR">#REF!</definedName>
    <definedName name="budgjunk" localSheetId="6">#REF!</definedName>
    <definedName name="budgjunk">#REF!</definedName>
    <definedName name="budnetrev" localSheetId="6">#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0">[30]BusMgmt!$B$11:$Z$127</definedName>
    <definedName name="busmgmt1">[31]BusMgmt!$B$11:$Z$127</definedName>
    <definedName name="busmgmt2" localSheetId="0">[30]BusMgmt!$C$11:$Z$127</definedName>
    <definedName name="busmgmt2">[31]BusMgmt!$C$11:$Z$127</definedName>
    <definedName name="BUSPLN1">[39]BusPlng!$B$11:$Z$153</definedName>
    <definedName name="BUSPLN2">[39]BusPlng!$C$11:$Z$153</definedName>
    <definedName name="BUSummary" localSheetId="0">[160]Lookup!$M$3:$M$23</definedName>
    <definedName name="BUSummary">[161]Lookup!$M$3:$M$23</definedName>
    <definedName name="BVCI" localSheetId="0">#REF!</definedName>
    <definedName name="BVCI" localSheetId="6">#REF!</definedName>
    <definedName name="BVCI">#REF!</definedName>
    <definedName name="C_4_Summarize_Crew_NT_Labor" localSheetId="6">#REF!</definedName>
    <definedName name="C_4_Summarize_Crew_NT_Labor">#REF!</definedName>
    <definedName name="C_4_Summarize_Troubleman_NT_Labor" localSheetId="6">#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0">#REF!</definedName>
    <definedName name="C_CB" localSheetId="6">#REF!</definedName>
    <definedName name="C_CB">#REF!</definedName>
    <definedName name="C_CPR" localSheetId="6">#REF!</definedName>
    <definedName name="C_CPR">#REF!</definedName>
    <definedName name="C_Crew_Rate" localSheetId="6">#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0">#REF!</definedName>
    <definedName name="ca" localSheetId="6">#REF!</definedName>
    <definedName name="ca">#REF!</definedName>
    <definedName name="CADY" localSheetId="0">[162]Accrual!#REF!</definedName>
    <definedName name="CADY">[163]Accrual!#REF!</definedName>
    <definedName name="Calc_Method" localSheetId="0">[164]Factors!#REF!</definedName>
    <definedName name="Calc_Method">[165]Factors!#REF!</definedName>
    <definedName name="CalcMo" localSheetId="0">[90]Atlas!#REF!</definedName>
    <definedName name="CalcMo">[90]Atlas!#REF!</definedName>
    <definedName name="CalcYr" localSheetId="0">[90]Atlas!#REF!</definedName>
    <definedName name="CalcYr">[90]Atlas!#REF!</definedName>
    <definedName name="Canceled" localSheetId="0">#REF!</definedName>
    <definedName name="Canceled" localSheetId="6">#REF!</definedName>
    <definedName name="Canceled">#REF!</definedName>
    <definedName name="CAP" localSheetId="0">[166]AddLine!#REF!</definedName>
    <definedName name="CAP">[166]AddLine!#REF!</definedName>
    <definedName name="Cap_Exp" localSheetId="0">[167]Setup!$C$2:$C$12</definedName>
    <definedName name="Cap_Exp">[168]Setup!$C$2:$C$12</definedName>
    <definedName name="Cap_Int_For_Tax">'[169]Cost of Capital'!$E$59</definedName>
    <definedName name="Capa">[72]ELEC!$P$9</definedName>
    <definedName name="capex_change" localSheetId="0">[96]Calculations!$DB$12:$DB$40</definedName>
    <definedName name="capex_change">[97]Calculations!$DB$12:$DB$40</definedName>
    <definedName name="CapFacLookUp" localSheetId="0">#REF!</definedName>
    <definedName name="CapFacLookUp" localSheetId="6">#REF!</definedName>
    <definedName name="CapFacLookUp">#REF!</definedName>
    <definedName name="CapForecast">[170]CAPITAL_RECORDED_FORECAST!$A$6:$ED$254</definedName>
    <definedName name="CapForecastRef" localSheetId="0">[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0">#REF!</definedName>
    <definedName name="Capital_Loader_IBM" localSheetId="6">#REF!</definedName>
    <definedName name="Capital_Loader_IBM">#REF!</definedName>
    <definedName name="Capital_Loader_ITSCE" localSheetId="6">#REF!</definedName>
    <definedName name="Capital_Loader_ITSCE">#REF!</definedName>
    <definedName name="CAPITAL_O_M" localSheetId="6">#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0">'[61]Cash Flow'!$BV$44:$CJ$135</definedName>
    <definedName name="CashFlow_Chart1">'[62]Cash Flow'!$BV$44:$CJ$135</definedName>
    <definedName name="castaiclake" localSheetId="0">#REF!</definedName>
    <definedName name="castaiclake" localSheetId="6">#REF!</definedName>
    <definedName name="castaiclake">#REF!</definedName>
    <definedName name="cat" localSheetId="0">'[174]Option 1 and Data Sheet'!$D$8:$D$101</definedName>
    <definedName name="cat">'[175]Option 1 and Data Sheet'!$D$8:$D$101</definedName>
    <definedName name="Catalina_Breakdowb_Throughput" localSheetId="0">[75]Orange!$G$59</definedName>
    <definedName name="Catalina_Breakdowb_Throughput">[76]Orange!$G$59</definedName>
    <definedName name="Catalina_Breakdown_Hours" localSheetId="0">[75]Orange!$G$69</definedName>
    <definedName name="Catalina_Breakdown_Hours">[76]Orange!$G$69</definedName>
    <definedName name="Catalina_CAD" localSheetId="0">[75]Orange!$G$32</definedName>
    <definedName name="Catalina_CAD">[76]Orange!$G$32</definedName>
    <definedName name="Catalina_Cap_Throughput" localSheetId="0">[75]Orange!$G$53</definedName>
    <definedName name="Catalina_Cap_Throughput">[76]Orange!$G$53</definedName>
    <definedName name="Catalina_Capital_Hours" localSheetId="0">[75]Orange!$G$63</definedName>
    <definedName name="Catalina_Capital_Hours">[76]Orange!$G$63</definedName>
    <definedName name="Catalina_CapMaint_Hours" localSheetId="0">[75]Orange!$G$64</definedName>
    <definedName name="Catalina_CapMaint_Hours">[76]Orange!$G$64</definedName>
    <definedName name="Catalina_CapMaint_Throughput" localSheetId="0">[75]Orange!$G$54</definedName>
    <definedName name="Catalina_CapMaint_Throughput">[76]Orange!$G$54</definedName>
    <definedName name="Catalina_CHO" localSheetId="0">[75]Orange!$G$27</definedName>
    <definedName name="Catalina_CHO">[76]Orange!$G$27</definedName>
    <definedName name="Catalina_CostMetric" localSheetId="0">[75]Orange!$G$97</definedName>
    <definedName name="Catalina_CostMetric">[76]Orange!$G$97</definedName>
    <definedName name="Catalina_DART" localSheetId="0">[75]Orange!$G$8</definedName>
    <definedName name="Catalina_DART">[76]Orange!$G$8</definedName>
    <definedName name="Catalina_DART_Injuries" localSheetId="0">[75]Orange!$G$13</definedName>
    <definedName name="Catalina_DART_Injuries">[76]Orange!$G$13</definedName>
    <definedName name="Catalina_DART_Severity" localSheetId="0">[75]Orange!$G$12</definedName>
    <definedName name="Catalina_DART_Severity">[76]Orange!$G$12</definedName>
    <definedName name="Catalina_EHS" localSheetId="0">[75]Orange!$G$28</definedName>
    <definedName name="Catalina_EHS">[76]Orange!$G$28</definedName>
    <definedName name="Catalina_FatigueTime" localSheetId="0">[75]Orange!$G$99</definedName>
    <definedName name="Catalina_FatigueTime">[76]Orange!$G$99</definedName>
    <definedName name="Catalina_FOP" localSheetId="0">[75]Safety!$I$48</definedName>
    <definedName name="Catalina_FOP">[76]Safety!$I$48</definedName>
    <definedName name="Catalina_FPND" localSheetId="0">[75]Orange!$G$36</definedName>
    <definedName name="Catalina_FPND">[76]Orange!$G$36</definedName>
    <definedName name="Catalina_FT_Emergent" localSheetId="0">[75]Orange!$G$106</definedName>
    <definedName name="Catalina_FT_Emergent">[76]Orange!$G$106</definedName>
    <definedName name="Catalina_JPA" localSheetId="0">[75]Orange!$G$35</definedName>
    <definedName name="Catalina_JPA">[76]Orange!$G$35</definedName>
    <definedName name="Catalina_Maint_Hours" localSheetId="0">[75]Orange!$G$67</definedName>
    <definedName name="Catalina_Maint_Hours">[76]Orange!$G$67</definedName>
    <definedName name="Catalina_Maint_Throughput" localSheetId="0">[75]Orange!$G$57</definedName>
    <definedName name="Catalina_Maint_Throughput">[76]Orange!$G$57</definedName>
    <definedName name="Catalina_Meeting_Time" localSheetId="0">[75]Orange!$G$102</definedName>
    <definedName name="Catalina_Meeting_Time">[76]Orange!$G$102</definedName>
    <definedName name="Catalina_NewBus_Hours" localSheetId="0">[75]Orange!$G$66</definedName>
    <definedName name="Catalina_NewBus_Hours">[76]Orange!$G$66</definedName>
    <definedName name="Catalina_NewBus_Throughput" localSheetId="0">[75]Orange!$G$56</definedName>
    <definedName name="Catalina_NewBus_Throughput">[76]Orange!$G$56</definedName>
    <definedName name="Catalina_NonConformance" localSheetId="0">[75]Orange!$G$80</definedName>
    <definedName name="Catalina_NonConformance">[76]Orange!$G$80</definedName>
    <definedName name="Catalina_OM" localSheetId="0">[75]Orange!$G$26</definedName>
    <definedName name="Catalina_OM">[76]Orange!$G$26</definedName>
    <definedName name="Catalina_OM_Hours" localSheetId="0">[75]Orange!$G$68</definedName>
    <definedName name="Catalina_OM_Hours">[76]Orange!$G$68</definedName>
    <definedName name="Catalina_OMMaint_Throughput" localSheetId="0">[75]Orange!$G$58</definedName>
    <definedName name="Catalina_OMMaint_Throughput">[76]Orange!$G$58</definedName>
    <definedName name="Catalina_OnTime" localSheetId="0">[75]Orange!$G$11</definedName>
    <definedName name="Catalina_OnTime">[76]Orange!$G$11</definedName>
    <definedName name="Catalina_OSHA" localSheetId="0">[75]Orange!$G$14</definedName>
    <definedName name="Catalina_OSHA">[76]Orange!$G$14</definedName>
    <definedName name="Catalina_PreFab_Time" localSheetId="0">[75]Orange!$G$103</definedName>
    <definedName name="Catalina_PreFab_Time">[76]Orange!$G$103</definedName>
    <definedName name="Catalina_PremiumTime" localSheetId="0">[75]Orange!$G$100</definedName>
    <definedName name="Catalina_PremiumTime">[76]Orange!$G$100</definedName>
    <definedName name="Catalina_PublicAuthority_Accuracy" localSheetId="0">[75]Orange!$G$33</definedName>
    <definedName name="Catalina_PublicAuthority_Accuracy">[76]Orange!$G$33</definedName>
    <definedName name="Catalina_PublicAuthority_OnTime" localSheetId="0">[75]Orange!$G$34</definedName>
    <definedName name="Catalina_PublicAuthority_OnTime">[76]Orange!$G$34</definedName>
    <definedName name="Catalina_SameDay_Outages" localSheetId="0">[75]Orange!$G$89</definedName>
    <definedName name="Catalina_SameDay_Outages">[76]Orange!$G$89</definedName>
    <definedName name="Catalina_SCE_Capital_Hours" localSheetId="0">[75]Orange!$G$65</definedName>
    <definedName name="Catalina_SCE_Capital_Hours">[76]Orange!$G$65</definedName>
    <definedName name="Catalina_SCECapital_Throughput" localSheetId="0">[75]Orange!$G$55</definedName>
    <definedName name="Catalina_SCECapital_Throughput">[76]Orange!$G$55</definedName>
    <definedName name="Catalina_Scheduling_30Adherence" localSheetId="0">[75]Orange!$G$31</definedName>
    <definedName name="Catalina_Scheduling_30Adherence">[76]Orange!$G$31</definedName>
    <definedName name="Catalina_Scheduling_Filled" localSheetId="0">[75]Orange!$G$61</definedName>
    <definedName name="Catalina_Scheduling_Filled">[76]Orange!$G$61</definedName>
    <definedName name="Catalina_Throughput" localSheetId="0">[75]Orange!$G$51</definedName>
    <definedName name="Catalina_Throughput">[76]Orange!$G$51</definedName>
    <definedName name="Catalina_TrainingTime" localSheetId="0">[75]Orange!$G$104</definedName>
    <definedName name="Catalina_TrainingTime">[76]Orange!$G$104</definedName>
    <definedName name="CATAXRATE" localSheetId="0">#REF!</definedName>
    <definedName name="CATAXRATE" localSheetId="6">#REF!</definedName>
    <definedName name="CATAXRATE">#REF!</definedName>
    <definedName name="Categories" localSheetId="0">[176]Definitions!$B$4:$B$13</definedName>
    <definedName name="Categories">[177]Definitions!$B$4:$B$13</definedName>
    <definedName name="Category" localSheetId="0">#REF!</definedName>
    <definedName name="Category" localSheetId="6">#REF!</definedName>
    <definedName name="Category">#REF!</definedName>
    <definedName name="Category1" localSheetId="0">'[178]GRC Plus 2009'!$D$7:$D$190</definedName>
    <definedName name="Category1">'[179]GRC Plus 2009'!$D$7:$D$190</definedName>
    <definedName name="CB_CATEGORIES" localSheetId="0">#REF!</definedName>
    <definedName name="CB_CATEGORIES" localSheetId="6">#REF!</definedName>
    <definedName name="CB_CATEGORIES">#REF!</definedName>
    <definedName name="CB_Definition" localSheetId="6">#REF!</definedName>
    <definedName name="CB_Definition">#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FALSE,"Edison";#N/A,#N/A,FALSE," EIX"}</definedName>
    <definedName name="ccc" localSheetId="6" hidden="1">{#N/A,#N/A,FALSE,"Edison";#N/A,#N/A,FALSE," EIX"}</definedName>
    <definedName name="ccc" hidden="1">{#N/A,#N/A,FALSE,"Edison";#N/A,#N/A,FALSE," EIX"}</definedName>
    <definedName name="ccc_1" localSheetId="0" hidden="1">{#N/A,#N/A,FALSE,"Edison";#N/A,#N/A,FALSE," EIX"}</definedName>
    <definedName name="ccc_1" localSheetId="6" hidden="1">{#N/A,#N/A,FALSE,"Edison";#N/A,#N/A,FALSE," EIX"}</definedName>
    <definedName name="ccc_1" hidden="1">{#N/A,#N/A,FALSE,"Edison";#N/A,#N/A,FALSE," EIX"}</definedName>
    <definedName name="ccc_1_1" localSheetId="0" hidden="1">{#N/A,#N/A,FALSE,"Edison";#N/A,#N/A,FALSE," EIX"}</definedName>
    <definedName name="ccc_1_1" localSheetId="6" hidden="1">{#N/A,#N/A,FALSE,"Edison";#N/A,#N/A,FALSE," EIX"}</definedName>
    <definedName name="ccc_1_1" hidden="1">{#N/A,#N/A,FALSE,"Edison";#N/A,#N/A,FALSE," EIX"}</definedName>
    <definedName name="ccc_1_1_1" localSheetId="0" hidden="1">{#N/A,#N/A,FALSE,"Edison";#N/A,#N/A,FALSE," EIX"}</definedName>
    <definedName name="ccc_1_1_1" localSheetId="6" hidden="1">{#N/A,#N/A,FALSE,"Edison";#N/A,#N/A,FALSE," EIX"}</definedName>
    <definedName name="ccc_1_1_1" hidden="1">{#N/A,#N/A,FALSE,"Edison";#N/A,#N/A,FALSE," EIX"}</definedName>
    <definedName name="ccc_1_2" localSheetId="0" hidden="1">{#N/A,#N/A,FALSE,"Edison";#N/A,#N/A,FALSE," EIX"}</definedName>
    <definedName name="ccc_1_2" localSheetId="6" hidden="1">{#N/A,#N/A,FALSE,"Edison";#N/A,#N/A,FALSE," EIX"}</definedName>
    <definedName name="ccc_1_2" hidden="1">{#N/A,#N/A,FALSE,"Edison";#N/A,#N/A,FALSE," EIX"}</definedName>
    <definedName name="ccc_1_2_1" localSheetId="0" hidden="1">{#N/A,#N/A,FALSE,"Edison";#N/A,#N/A,FALSE," EIX"}</definedName>
    <definedName name="ccc_1_2_1" localSheetId="6" hidden="1">{#N/A,#N/A,FALSE,"Edison";#N/A,#N/A,FALSE," EIX"}</definedName>
    <definedName name="ccc_1_2_1" hidden="1">{#N/A,#N/A,FALSE,"Edison";#N/A,#N/A,FALSE," EIX"}</definedName>
    <definedName name="ccc_1_3" localSheetId="0" hidden="1">{#N/A,#N/A,FALSE,"Edison";#N/A,#N/A,FALSE," EIX"}</definedName>
    <definedName name="ccc_1_3" localSheetId="6" hidden="1">{#N/A,#N/A,FALSE,"Edison";#N/A,#N/A,FALSE," EIX"}</definedName>
    <definedName name="ccc_1_3" hidden="1">{#N/A,#N/A,FALSE,"Edison";#N/A,#N/A,FALSE," EIX"}</definedName>
    <definedName name="ccc_1_3_1" localSheetId="0" hidden="1">{#N/A,#N/A,FALSE,"Edison";#N/A,#N/A,FALSE," EIX"}</definedName>
    <definedName name="ccc_1_3_1" localSheetId="6" hidden="1">{#N/A,#N/A,FALSE,"Edison";#N/A,#N/A,FALSE," EIX"}</definedName>
    <definedName name="ccc_1_3_1" hidden="1">{#N/A,#N/A,FALSE,"Edison";#N/A,#N/A,FALSE," EIX"}</definedName>
    <definedName name="ccc_1_4" localSheetId="0" hidden="1">{#N/A,#N/A,FALSE,"Edison";#N/A,#N/A,FALSE," EIX"}</definedName>
    <definedName name="ccc_1_4" localSheetId="6" hidden="1">{#N/A,#N/A,FALSE,"Edison";#N/A,#N/A,FALSE," EIX"}</definedName>
    <definedName name="ccc_1_4" hidden="1">{#N/A,#N/A,FALSE,"Edison";#N/A,#N/A,FALSE," EIX"}</definedName>
    <definedName name="ccc_1_4_1" localSheetId="0" hidden="1">{#N/A,#N/A,FALSE,"Edison";#N/A,#N/A,FALSE," EIX"}</definedName>
    <definedName name="ccc_1_4_1" localSheetId="6" hidden="1">{#N/A,#N/A,FALSE,"Edison";#N/A,#N/A,FALSE," EIX"}</definedName>
    <definedName name="ccc_1_4_1" hidden="1">{#N/A,#N/A,FALSE,"Edison";#N/A,#N/A,FALSE," EIX"}</definedName>
    <definedName name="ccc_1_5" localSheetId="0" hidden="1">{#N/A,#N/A,FALSE,"Edison";#N/A,#N/A,FALSE," EIX"}</definedName>
    <definedName name="ccc_1_5" localSheetId="6" hidden="1">{#N/A,#N/A,FALSE,"Edison";#N/A,#N/A,FALSE," EIX"}</definedName>
    <definedName name="ccc_1_5" hidden="1">{#N/A,#N/A,FALSE,"Edison";#N/A,#N/A,FALSE," EIX"}</definedName>
    <definedName name="ccc_1_5_1" localSheetId="0" hidden="1">{#N/A,#N/A,FALSE,"Edison";#N/A,#N/A,FALSE," EIX"}</definedName>
    <definedName name="ccc_1_5_1" localSheetId="6" hidden="1">{#N/A,#N/A,FALSE,"Edison";#N/A,#N/A,FALSE," EIX"}</definedName>
    <definedName name="ccc_1_5_1" hidden="1">{#N/A,#N/A,FALSE,"Edison";#N/A,#N/A,FALSE," EIX"}</definedName>
    <definedName name="ccc_2" localSheetId="0" hidden="1">{#N/A,#N/A,FALSE,"Edison";#N/A,#N/A,FALSE," EIX"}</definedName>
    <definedName name="ccc_2" localSheetId="6" hidden="1">{#N/A,#N/A,FALSE,"Edison";#N/A,#N/A,FALSE," EIX"}</definedName>
    <definedName name="ccc_2" hidden="1">{#N/A,#N/A,FALSE,"Edison";#N/A,#N/A,FALSE," EIX"}</definedName>
    <definedName name="ccc_2_1" localSheetId="0" hidden="1">{#N/A,#N/A,FALSE,"Edison";#N/A,#N/A,FALSE," EIX"}</definedName>
    <definedName name="ccc_2_1" localSheetId="6" hidden="1">{#N/A,#N/A,FALSE,"Edison";#N/A,#N/A,FALSE," EIX"}</definedName>
    <definedName name="ccc_2_1" hidden="1">{#N/A,#N/A,FALSE,"Edison";#N/A,#N/A,FALSE," EIX"}</definedName>
    <definedName name="ccc_2_1_1" localSheetId="0" hidden="1">{#N/A,#N/A,FALSE,"Edison";#N/A,#N/A,FALSE," EIX"}</definedName>
    <definedName name="ccc_2_1_1" localSheetId="6" hidden="1">{#N/A,#N/A,FALSE,"Edison";#N/A,#N/A,FALSE," EIX"}</definedName>
    <definedName name="ccc_2_1_1" hidden="1">{#N/A,#N/A,FALSE,"Edison";#N/A,#N/A,FALSE," EIX"}</definedName>
    <definedName name="ccc_2_2" localSheetId="0" hidden="1">{#N/A,#N/A,FALSE,"Edison";#N/A,#N/A,FALSE," EIX"}</definedName>
    <definedName name="ccc_2_2" localSheetId="6" hidden="1">{#N/A,#N/A,FALSE,"Edison";#N/A,#N/A,FALSE," EIX"}</definedName>
    <definedName name="ccc_2_2" hidden="1">{#N/A,#N/A,FALSE,"Edison";#N/A,#N/A,FALSE," EIX"}</definedName>
    <definedName name="ccc_2_2_1" localSheetId="0" hidden="1">{#N/A,#N/A,FALSE,"Edison";#N/A,#N/A,FALSE," EIX"}</definedName>
    <definedName name="ccc_2_2_1" localSheetId="6" hidden="1">{#N/A,#N/A,FALSE,"Edison";#N/A,#N/A,FALSE," EIX"}</definedName>
    <definedName name="ccc_2_2_1" hidden="1">{#N/A,#N/A,FALSE,"Edison";#N/A,#N/A,FALSE," EIX"}</definedName>
    <definedName name="ccc_2_3" localSheetId="0" hidden="1">{#N/A,#N/A,FALSE,"Edison";#N/A,#N/A,FALSE," EIX"}</definedName>
    <definedName name="ccc_2_3" localSheetId="6" hidden="1">{#N/A,#N/A,FALSE,"Edison";#N/A,#N/A,FALSE," EIX"}</definedName>
    <definedName name="ccc_2_3" hidden="1">{#N/A,#N/A,FALSE,"Edison";#N/A,#N/A,FALSE," EIX"}</definedName>
    <definedName name="ccc_2_3_1" localSheetId="0" hidden="1">{#N/A,#N/A,FALSE,"Edison";#N/A,#N/A,FALSE," EIX"}</definedName>
    <definedName name="ccc_2_3_1" localSheetId="6" hidden="1">{#N/A,#N/A,FALSE,"Edison";#N/A,#N/A,FALSE," EIX"}</definedName>
    <definedName name="ccc_2_3_1" hidden="1">{#N/A,#N/A,FALSE,"Edison";#N/A,#N/A,FALSE," EIX"}</definedName>
    <definedName name="ccc_2_4" localSheetId="0" hidden="1">{#N/A,#N/A,FALSE,"Edison";#N/A,#N/A,FALSE," EIX"}</definedName>
    <definedName name="ccc_2_4" localSheetId="6" hidden="1">{#N/A,#N/A,FALSE,"Edison";#N/A,#N/A,FALSE," EIX"}</definedName>
    <definedName name="ccc_2_4" hidden="1">{#N/A,#N/A,FALSE,"Edison";#N/A,#N/A,FALSE," EIX"}</definedName>
    <definedName name="ccc_2_4_1" localSheetId="0" hidden="1">{#N/A,#N/A,FALSE,"Edison";#N/A,#N/A,FALSE," EIX"}</definedName>
    <definedName name="ccc_2_4_1" localSheetId="6" hidden="1">{#N/A,#N/A,FALSE,"Edison";#N/A,#N/A,FALSE," EIX"}</definedName>
    <definedName name="ccc_2_4_1" hidden="1">{#N/A,#N/A,FALSE,"Edison";#N/A,#N/A,FALSE," EIX"}</definedName>
    <definedName name="ccc_2_5" localSheetId="0" hidden="1">{#N/A,#N/A,FALSE,"Edison";#N/A,#N/A,FALSE," EIX"}</definedName>
    <definedName name="ccc_2_5" localSheetId="6" hidden="1">{#N/A,#N/A,FALSE,"Edison";#N/A,#N/A,FALSE," EIX"}</definedName>
    <definedName name="ccc_2_5" hidden="1">{#N/A,#N/A,FALSE,"Edison";#N/A,#N/A,FALSE," EIX"}</definedName>
    <definedName name="ccc_2_5_1" localSheetId="0" hidden="1">{#N/A,#N/A,FALSE,"Edison";#N/A,#N/A,FALSE," EIX"}</definedName>
    <definedName name="ccc_2_5_1" localSheetId="6" hidden="1">{#N/A,#N/A,FALSE,"Edison";#N/A,#N/A,FALSE," EIX"}</definedName>
    <definedName name="ccc_2_5_1" hidden="1">{#N/A,#N/A,FALSE,"Edison";#N/A,#N/A,FALSE," EIX"}</definedName>
    <definedName name="ccc_3" localSheetId="0" hidden="1">{#N/A,#N/A,FALSE,"Edison";#N/A,#N/A,FALSE," EIX"}</definedName>
    <definedName name="ccc_3" localSheetId="6" hidden="1">{#N/A,#N/A,FALSE,"Edison";#N/A,#N/A,FALSE," EIX"}</definedName>
    <definedName name="ccc_3" hidden="1">{#N/A,#N/A,FALSE,"Edison";#N/A,#N/A,FALSE," EIX"}</definedName>
    <definedName name="ccc_3_1" localSheetId="0" hidden="1">{#N/A,#N/A,FALSE,"Edison";#N/A,#N/A,FALSE," EIX"}</definedName>
    <definedName name="ccc_3_1" localSheetId="6" hidden="1">{#N/A,#N/A,FALSE,"Edison";#N/A,#N/A,FALSE," EIX"}</definedName>
    <definedName name="ccc_3_1" hidden="1">{#N/A,#N/A,FALSE,"Edison";#N/A,#N/A,FALSE," EIX"}</definedName>
    <definedName name="ccc_3_1_1" localSheetId="0" hidden="1">{#N/A,#N/A,FALSE,"Edison";#N/A,#N/A,FALSE," EIX"}</definedName>
    <definedName name="ccc_3_1_1" localSheetId="6" hidden="1">{#N/A,#N/A,FALSE,"Edison";#N/A,#N/A,FALSE," EIX"}</definedName>
    <definedName name="ccc_3_1_1" hidden="1">{#N/A,#N/A,FALSE,"Edison";#N/A,#N/A,FALSE," EIX"}</definedName>
    <definedName name="ccc_3_2" localSheetId="0" hidden="1">{#N/A,#N/A,FALSE,"Edison";#N/A,#N/A,FALSE," EIX"}</definedName>
    <definedName name="ccc_3_2" localSheetId="6" hidden="1">{#N/A,#N/A,FALSE,"Edison";#N/A,#N/A,FALSE," EIX"}</definedName>
    <definedName name="ccc_3_2" hidden="1">{#N/A,#N/A,FALSE,"Edison";#N/A,#N/A,FALSE," EIX"}</definedName>
    <definedName name="ccc_3_2_1" localSheetId="0" hidden="1">{#N/A,#N/A,FALSE,"Edison";#N/A,#N/A,FALSE," EIX"}</definedName>
    <definedName name="ccc_3_2_1" localSheetId="6" hidden="1">{#N/A,#N/A,FALSE,"Edison";#N/A,#N/A,FALSE," EIX"}</definedName>
    <definedName name="ccc_3_2_1" hidden="1">{#N/A,#N/A,FALSE,"Edison";#N/A,#N/A,FALSE," EIX"}</definedName>
    <definedName name="ccc_3_3" localSheetId="0" hidden="1">{#N/A,#N/A,FALSE,"Edison";#N/A,#N/A,FALSE," EIX"}</definedName>
    <definedName name="ccc_3_3" localSheetId="6" hidden="1">{#N/A,#N/A,FALSE,"Edison";#N/A,#N/A,FALSE," EIX"}</definedName>
    <definedName name="ccc_3_3" hidden="1">{#N/A,#N/A,FALSE,"Edison";#N/A,#N/A,FALSE," EIX"}</definedName>
    <definedName name="ccc_3_3_1" localSheetId="0" hidden="1">{#N/A,#N/A,FALSE,"Edison";#N/A,#N/A,FALSE," EIX"}</definedName>
    <definedName name="ccc_3_3_1" localSheetId="6" hidden="1">{#N/A,#N/A,FALSE,"Edison";#N/A,#N/A,FALSE," EIX"}</definedName>
    <definedName name="ccc_3_3_1" hidden="1">{#N/A,#N/A,FALSE,"Edison";#N/A,#N/A,FALSE," EIX"}</definedName>
    <definedName name="ccc_3_4" localSheetId="0" hidden="1">{#N/A,#N/A,FALSE,"Edison";#N/A,#N/A,FALSE," EIX"}</definedName>
    <definedName name="ccc_3_4" localSheetId="6" hidden="1">{#N/A,#N/A,FALSE,"Edison";#N/A,#N/A,FALSE," EIX"}</definedName>
    <definedName name="ccc_3_4" hidden="1">{#N/A,#N/A,FALSE,"Edison";#N/A,#N/A,FALSE," EIX"}</definedName>
    <definedName name="ccc_3_4_1" localSheetId="0" hidden="1">{#N/A,#N/A,FALSE,"Edison";#N/A,#N/A,FALSE," EIX"}</definedName>
    <definedName name="ccc_3_4_1" localSheetId="6" hidden="1">{#N/A,#N/A,FALSE,"Edison";#N/A,#N/A,FALSE," EIX"}</definedName>
    <definedName name="ccc_3_4_1" hidden="1">{#N/A,#N/A,FALSE,"Edison";#N/A,#N/A,FALSE," EIX"}</definedName>
    <definedName name="ccc_3_5" localSheetId="0" hidden="1">{#N/A,#N/A,FALSE,"Edison";#N/A,#N/A,FALSE," EIX"}</definedName>
    <definedName name="ccc_3_5" localSheetId="6" hidden="1">{#N/A,#N/A,FALSE,"Edison";#N/A,#N/A,FALSE," EIX"}</definedName>
    <definedName name="ccc_3_5" hidden="1">{#N/A,#N/A,FALSE,"Edison";#N/A,#N/A,FALSE," EIX"}</definedName>
    <definedName name="ccc_3_5_1" localSheetId="0" hidden="1">{#N/A,#N/A,FALSE,"Edison";#N/A,#N/A,FALSE," EIX"}</definedName>
    <definedName name="ccc_3_5_1" localSheetId="6" hidden="1">{#N/A,#N/A,FALSE,"Edison";#N/A,#N/A,FALSE," EIX"}</definedName>
    <definedName name="ccc_3_5_1" hidden="1">{#N/A,#N/A,FALSE,"Edison";#N/A,#N/A,FALSE," EIX"}</definedName>
    <definedName name="ccc_4" localSheetId="0" hidden="1">{#N/A,#N/A,FALSE,"Edison";#N/A,#N/A,FALSE," EIX"}</definedName>
    <definedName name="ccc_4" localSheetId="6" hidden="1">{#N/A,#N/A,FALSE,"Edison";#N/A,#N/A,FALSE," EIX"}</definedName>
    <definedName name="ccc_4" hidden="1">{#N/A,#N/A,FALSE,"Edison";#N/A,#N/A,FALSE," EIX"}</definedName>
    <definedName name="ccc_4_1" localSheetId="0" hidden="1">{#N/A,#N/A,FALSE,"Edison";#N/A,#N/A,FALSE," EIX"}</definedName>
    <definedName name="ccc_4_1" localSheetId="6" hidden="1">{#N/A,#N/A,FALSE,"Edison";#N/A,#N/A,FALSE," EIX"}</definedName>
    <definedName name="ccc_4_1" hidden="1">{#N/A,#N/A,FALSE,"Edison";#N/A,#N/A,FALSE," EIX"}</definedName>
    <definedName name="ccc_4_1_1" localSheetId="0" hidden="1">{#N/A,#N/A,FALSE,"Edison";#N/A,#N/A,FALSE," EIX"}</definedName>
    <definedName name="ccc_4_1_1" localSheetId="6" hidden="1">{#N/A,#N/A,FALSE,"Edison";#N/A,#N/A,FALSE," EIX"}</definedName>
    <definedName name="ccc_4_1_1" hidden="1">{#N/A,#N/A,FALSE,"Edison";#N/A,#N/A,FALSE," EIX"}</definedName>
    <definedName name="ccc_4_2" localSheetId="0" hidden="1">{#N/A,#N/A,FALSE,"Edison";#N/A,#N/A,FALSE," EIX"}</definedName>
    <definedName name="ccc_4_2" localSheetId="6" hidden="1">{#N/A,#N/A,FALSE,"Edison";#N/A,#N/A,FALSE," EIX"}</definedName>
    <definedName name="ccc_4_2" hidden="1">{#N/A,#N/A,FALSE,"Edison";#N/A,#N/A,FALSE," EIX"}</definedName>
    <definedName name="ccc_4_2_1" localSheetId="0" hidden="1">{#N/A,#N/A,FALSE,"Edison";#N/A,#N/A,FALSE," EIX"}</definedName>
    <definedName name="ccc_4_2_1" localSheetId="6" hidden="1">{#N/A,#N/A,FALSE,"Edison";#N/A,#N/A,FALSE," EIX"}</definedName>
    <definedName name="ccc_4_2_1" hidden="1">{#N/A,#N/A,FALSE,"Edison";#N/A,#N/A,FALSE," EIX"}</definedName>
    <definedName name="ccc_4_3" localSheetId="0" hidden="1">{#N/A,#N/A,FALSE,"Edison";#N/A,#N/A,FALSE," EIX"}</definedName>
    <definedName name="ccc_4_3" localSheetId="6" hidden="1">{#N/A,#N/A,FALSE,"Edison";#N/A,#N/A,FALSE," EIX"}</definedName>
    <definedName name="ccc_4_3" hidden="1">{#N/A,#N/A,FALSE,"Edison";#N/A,#N/A,FALSE," EIX"}</definedName>
    <definedName name="ccc_4_3_1" localSheetId="0" hidden="1">{#N/A,#N/A,FALSE,"Edison";#N/A,#N/A,FALSE," EIX"}</definedName>
    <definedName name="ccc_4_3_1" localSheetId="6" hidden="1">{#N/A,#N/A,FALSE,"Edison";#N/A,#N/A,FALSE," EIX"}</definedName>
    <definedName name="ccc_4_3_1" hidden="1">{#N/A,#N/A,FALSE,"Edison";#N/A,#N/A,FALSE," EIX"}</definedName>
    <definedName name="ccc_4_4" localSheetId="0" hidden="1">{#N/A,#N/A,FALSE,"Edison";#N/A,#N/A,FALSE," EIX"}</definedName>
    <definedName name="ccc_4_4" localSheetId="6" hidden="1">{#N/A,#N/A,FALSE,"Edison";#N/A,#N/A,FALSE," EIX"}</definedName>
    <definedName name="ccc_4_4" hidden="1">{#N/A,#N/A,FALSE,"Edison";#N/A,#N/A,FALSE," EIX"}</definedName>
    <definedName name="ccc_4_4_1" localSheetId="0" hidden="1">{#N/A,#N/A,FALSE,"Edison";#N/A,#N/A,FALSE," EIX"}</definedName>
    <definedName name="ccc_4_4_1" localSheetId="6" hidden="1">{#N/A,#N/A,FALSE,"Edison";#N/A,#N/A,FALSE," EIX"}</definedName>
    <definedName name="ccc_4_4_1" hidden="1">{#N/A,#N/A,FALSE,"Edison";#N/A,#N/A,FALSE," EIX"}</definedName>
    <definedName name="ccc_4_5" localSheetId="0" hidden="1">{#N/A,#N/A,FALSE,"Edison";#N/A,#N/A,FALSE," EIX"}</definedName>
    <definedName name="ccc_4_5" localSheetId="6" hidden="1">{#N/A,#N/A,FALSE,"Edison";#N/A,#N/A,FALSE," EIX"}</definedName>
    <definedName name="ccc_4_5" hidden="1">{#N/A,#N/A,FALSE,"Edison";#N/A,#N/A,FALSE," EIX"}</definedName>
    <definedName name="ccc_4_5_1" localSheetId="0" hidden="1">{#N/A,#N/A,FALSE,"Edison";#N/A,#N/A,FALSE," EIX"}</definedName>
    <definedName name="ccc_4_5_1" localSheetId="6" hidden="1">{#N/A,#N/A,FALSE,"Edison";#N/A,#N/A,FALSE," EIX"}</definedName>
    <definedName name="ccc_4_5_1" hidden="1">{#N/A,#N/A,FALSE,"Edison";#N/A,#N/A,FALSE," EIX"}</definedName>
    <definedName name="ccc_5" localSheetId="0" hidden="1">{#N/A,#N/A,FALSE,"Edison";#N/A,#N/A,FALSE," EIX"}</definedName>
    <definedName name="ccc_5" localSheetId="6" hidden="1">{#N/A,#N/A,FALSE,"Edison";#N/A,#N/A,FALSE," EIX"}</definedName>
    <definedName name="ccc_5" hidden="1">{#N/A,#N/A,FALSE,"Edison";#N/A,#N/A,FALSE," EIX"}</definedName>
    <definedName name="ccc_5_1" localSheetId="0" hidden="1">{#N/A,#N/A,FALSE,"Edison";#N/A,#N/A,FALSE," EIX"}</definedName>
    <definedName name="ccc_5_1" localSheetId="6" hidden="1">{#N/A,#N/A,FALSE,"Edison";#N/A,#N/A,FALSE," EIX"}</definedName>
    <definedName name="ccc_5_1" hidden="1">{#N/A,#N/A,FALSE,"Edison";#N/A,#N/A,FALSE," EIX"}</definedName>
    <definedName name="ccc_5_1_1" localSheetId="0" hidden="1">{#N/A,#N/A,FALSE,"Edison";#N/A,#N/A,FALSE," EIX"}</definedName>
    <definedName name="ccc_5_1_1" localSheetId="6" hidden="1">{#N/A,#N/A,FALSE,"Edison";#N/A,#N/A,FALSE," EIX"}</definedName>
    <definedName name="ccc_5_1_1" hidden="1">{#N/A,#N/A,FALSE,"Edison";#N/A,#N/A,FALSE," EIX"}</definedName>
    <definedName name="ccc_5_2" localSheetId="0" hidden="1">{#N/A,#N/A,FALSE,"Edison";#N/A,#N/A,FALSE," EIX"}</definedName>
    <definedName name="ccc_5_2" localSheetId="6" hidden="1">{#N/A,#N/A,FALSE,"Edison";#N/A,#N/A,FALSE," EIX"}</definedName>
    <definedName name="ccc_5_2" hidden="1">{#N/A,#N/A,FALSE,"Edison";#N/A,#N/A,FALSE," EIX"}</definedName>
    <definedName name="ccc_5_2_1" localSheetId="0" hidden="1">{#N/A,#N/A,FALSE,"Edison";#N/A,#N/A,FALSE," EIX"}</definedName>
    <definedName name="ccc_5_2_1" localSheetId="6" hidden="1">{#N/A,#N/A,FALSE,"Edison";#N/A,#N/A,FALSE," EIX"}</definedName>
    <definedName name="ccc_5_2_1" hidden="1">{#N/A,#N/A,FALSE,"Edison";#N/A,#N/A,FALSE," EIX"}</definedName>
    <definedName name="ccc_5_3" localSheetId="0" hidden="1">{#N/A,#N/A,FALSE,"Edison";#N/A,#N/A,FALSE," EIX"}</definedName>
    <definedName name="ccc_5_3" localSheetId="6" hidden="1">{#N/A,#N/A,FALSE,"Edison";#N/A,#N/A,FALSE," EIX"}</definedName>
    <definedName name="ccc_5_3" hidden="1">{#N/A,#N/A,FALSE,"Edison";#N/A,#N/A,FALSE," EIX"}</definedName>
    <definedName name="ccc_5_3_1" localSheetId="0" hidden="1">{#N/A,#N/A,FALSE,"Edison";#N/A,#N/A,FALSE," EIX"}</definedName>
    <definedName name="ccc_5_3_1" localSheetId="6" hidden="1">{#N/A,#N/A,FALSE,"Edison";#N/A,#N/A,FALSE," EIX"}</definedName>
    <definedName name="ccc_5_3_1" hidden="1">{#N/A,#N/A,FALSE,"Edison";#N/A,#N/A,FALSE," EIX"}</definedName>
    <definedName name="ccc_5_4" localSheetId="0" hidden="1">{#N/A,#N/A,FALSE,"Edison";#N/A,#N/A,FALSE," EIX"}</definedName>
    <definedName name="ccc_5_4" localSheetId="6" hidden="1">{#N/A,#N/A,FALSE,"Edison";#N/A,#N/A,FALSE," EIX"}</definedName>
    <definedName name="ccc_5_4" hidden="1">{#N/A,#N/A,FALSE,"Edison";#N/A,#N/A,FALSE," EIX"}</definedName>
    <definedName name="ccc_5_4_1" localSheetId="0" hidden="1">{#N/A,#N/A,FALSE,"Edison";#N/A,#N/A,FALSE," EIX"}</definedName>
    <definedName name="ccc_5_4_1" localSheetId="6" hidden="1">{#N/A,#N/A,FALSE,"Edison";#N/A,#N/A,FALSE," EIX"}</definedName>
    <definedName name="ccc_5_4_1" hidden="1">{#N/A,#N/A,FALSE,"Edison";#N/A,#N/A,FALSE," EIX"}</definedName>
    <definedName name="ccc_5_5" localSheetId="0" hidden="1">{#N/A,#N/A,FALSE,"Edison";#N/A,#N/A,FALSE," EIX"}</definedName>
    <definedName name="ccc_5_5" localSheetId="6" hidden="1">{#N/A,#N/A,FALSE,"Edison";#N/A,#N/A,FALSE," EIX"}</definedName>
    <definedName name="ccc_5_5" hidden="1">{#N/A,#N/A,FALSE,"Edison";#N/A,#N/A,FALSE," EIX"}</definedName>
    <definedName name="ccc_5_5_1" localSheetId="0" hidden="1">{#N/A,#N/A,FALSE,"Edison";#N/A,#N/A,FALSE," EIX"}</definedName>
    <definedName name="ccc_5_5_1" localSheetId="6" hidden="1">{#N/A,#N/A,FALSE,"Edison";#N/A,#N/A,FALSE," EIX"}</definedName>
    <definedName name="ccc_5_5_1" hidden="1">{#N/A,#N/A,FALSE,"Edison";#N/A,#N/A,FALSE," EIX"}</definedName>
    <definedName name="CDA_NUM">#REF!</definedName>
    <definedName name="CDWR" localSheetId="0">'[18]FPP - CDWR'!$57:$87</definedName>
    <definedName name="CDWR">'[19]FPP - CDWR'!$57:$87</definedName>
    <definedName name="CE" localSheetId="0">#REF!</definedName>
    <definedName name="CE" localSheetId="6">#REF!</definedName>
    <definedName name="CE">#REF!</definedName>
    <definedName name="CEG" localSheetId="0">[84]Setup!$B$19:$B$24</definedName>
    <definedName name="CEG">[85]Setup!$B$19:$B$24</definedName>
    <definedName name="CEG_NL" localSheetId="0">[182]Setup!$B$27:$B$29</definedName>
    <definedName name="CEG_NL">[183]Setup!$B$27:$B$29</definedName>
    <definedName name="ceilingdeter" localSheetId="0">'[184]Export - Master Data'!$AG$2:$AG$590</definedName>
    <definedName name="ceilingdeter">'[185]Export - Master Data'!$AG$2:$AG$590</definedName>
    <definedName name="CERA_henryhub" localSheetId="0">#REF!</definedName>
    <definedName name="CERA_henryhub" localSheetId="6">#REF!</definedName>
    <definedName name="CERA_henryhub">#REF!</definedName>
    <definedName name="CERA_HH" localSheetId="6">#REF!</definedName>
    <definedName name="CERA_HH">#REF!</definedName>
    <definedName name="cex">[186]Etatini!$D$86</definedName>
    <definedName name="CF">'[187]Data - Missing'!$H$1:$W$65536</definedName>
    <definedName name="ch" localSheetId="0">[188]Exhibit!$A$8:$L$79</definedName>
    <definedName name="ch">[189]Exhibit!$A$8:$L$79</definedName>
    <definedName name="CH_ACCTS" localSheetId="0">'[65]Ch of Accts'!$C$7:$J$580</definedName>
    <definedName name="CH_ACCTS">'[66]Ch of Accts'!$C$7:$J$580</definedName>
    <definedName name="CHANGE">'[190]sub contractor'!$B$1</definedName>
    <definedName name="Change_classification" localSheetId="0">#REF!</definedName>
    <definedName name="Change_classification" localSheetId="6">#REF!</definedName>
    <definedName name="Change_classification">#REF!</definedName>
    <definedName name="Change_From_August_2002_to_March_2003" localSheetId="6">#REF!</definedName>
    <definedName name="Change_From_August_2002_to_March_2003">#REF!</definedName>
    <definedName name="Change_request_type" localSheetId="6">#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0">OFFSET([191]Reference!$J$2,1,0,COUNTA([191]Reference!$J$3:$J$210)-COUNTIF([191]Reference!$J$3:$J$210,""),1)</definedName>
    <definedName name="Chart_Names">OFFSET([192]Reference!$J$2,1,0,COUNTA([192]Reference!$J$3:$J$210)-COUNTIF([192]Reference!$J$3:$J$210,""),1)</definedName>
    <definedName name="Check" localSheetId="0">#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0">'[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6">'[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0">#REF!</definedName>
    <definedName name="CHOICE0" localSheetId="6">#REF!</definedName>
    <definedName name="CHOICE0">#REF!</definedName>
    <definedName name="CHOICE1" localSheetId="6">#REF!</definedName>
    <definedName name="CHOICE1">#REF!</definedName>
    <definedName name="CHOICE12" localSheetId="6">#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0">#REF!</definedName>
    <definedName name="CIP" localSheetId="6">#REF!</definedName>
    <definedName name="CIP">#REF!</definedName>
    <definedName name="CIP_COL_OFFSET" localSheetId="0">'[27]Global Parameters'!#REF!</definedName>
    <definedName name="CIP_COL_OFFSET">'[27]Global Parameters'!#REF!</definedName>
    <definedName name="CIP_OFFSET" localSheetId="0">'[27]Global Parameters'!#REF!</definedName>
    <definedName name="CIP_OFFSET">'[27]Global Parameters'!#REF!</definedName>
    <definedName name="CIP_Title" localSheetId="0">#REF!</definedName>
    <definedName name="CIP_Title">#REF!</definedName>
    <definedName name="CIP_YR_OFFSET" localSheetId="0">'[27]Global Parameters'!#REF!</definedName>
    <definedName name="CIP_YR_OFFSET">'[27]Global Parameters'!#REF!</definedName>
    <definedName name="CIPTitles" localSheetId="0">'[195]Drop Down'!$B$3:$B$235</definedName>
    <definedName name="CIPTitles">'[196]Drop Down'!$B$3:$B$235</definedName>
    <definedName name="Circui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0">[197]Summary!$I$69</definedName>
    <definedName name="CM">[198]Summary!$I$69</definedName>
    <definedName name="CMAMT" localSheetId="0">#REF!</definedName>
    <definedName name="CMAMT" localSheetId="6">#REF!</definedName>
    <definedName name="CMAMT">#REF!</definedName>
    <definedName name="CMatrix" localSheetId="0">[199]Lists!$N$5:$P$31</definedName>
    <definedName name="CMatrix">[200]Lists!$N$5:$P$31</definedName>
    <definedName name="CMO" localSheetId="0">#REF!</definedName>
    <definedName name="CMO" localSheetId="6">#REF!</definedName>
    <definedName name="CMO">#REF!</definedName>
    <definedName name="CMYTD" localSheetId="0">[197]Summary!$I$70</definedName>
    <definedName name="CMYTD">[198]Summary!$I$70</definedName>
    <definedName name="CN41N2" localSheetId="0">[201]CN41N!$B$2:$B$18283</definedName>
    <definedName name="CN41N2">[202]CN41N!$B$2:$B$18283</definedName>
    <definedName name="Coal_Price" localSheetId="0">#REF!</definedName>
    <definedName name="Coal_Price" localSheetId="6">#REF!</definedName>
    <definedName name="Coal_Price">#REF!</definedName>
    <definedName name="COH" localSheetId="6">#REF!</definedName>
    <definedName name="COH">#REF!</definedName>
    <definedName name="Coinvestment" localSheetId="6">#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0">[144]Sheet2!$B$4</definedName>
    <definedName name="Comment">[145]Sheet2!$B$4</definedName>
    <definedName name="COMMERCIAL_PCT" localSheetId="0">#REF!</definedName>
    <definedName name="COMMERCIAL_PCT" localSheetId="6">#REF!</definedName>
    <definedName name="COMMERCIAL_PCT">#REF!</definedName>
    <definedName name="Commission" localSheetId="6">#REF!</definedName>
    <definedName name="Commission">#REF!</definedName>
    <definedName name="CompCode" localSheetId="6">#REF!</definedName>
    <definedName name="CompCode">#REF!</definedName>
    <definedName name="Composite_Tax_Rate">'[169]Corporate Data'!$C$49</definedName>
    <definedName name="CONF_LEVEL" localSheetId="0">#REF!</definedName>
    <definedName name="CONF_LEVEL" localSheetId="6">#REF!</definedName>
    <definedName name="CONF_LEVEL">#REF!</definedName>
    <definedName name="CONF_LEVEL_MINUS" localSheetId="6">#REF!</definedName>
    <definedName name="CONF_LEVEL_MINUS">#REF!</definedName>
    <definedName name="CONF_LEVEL_PLUS" localSheetId="6">#REF!</definedName>
    <definedName name="CONF_LEVEL_PLUS">#REF!</definedName>
    <definedName name="Cons" localSheetId="0">OFFSET([203]Reference!$D$2,1,0,COUNTA([203]Reference!$D$3:$D$210)-COUNTIF([203]Reference!$D$3:$D$210,""),1)</definedName>
    <definedName name="Cons">OFFSET([204]Reference!$D$2,1,0,COUNTA([204]Reference!$D$3:$D$210)-COUNTIF([204]Reference!$D$3:$D$210,""),1)</definedName>
    <definedName name="Cons_Tot" localSheetId="0">[205]ITLabor!$B$38</definedName>
    <definedName name="Cons_Tot">[206]ITLabor!$B$38</definedName>
    <definedName name="ConsequenceImpact">'[207]Doc Temp Refs'!$B$2:$B$8</definedName>
    <definedName name="Consequences" localSheetId="0">OFFSET([191]Reference!$D$2,1,0,COUNTA([191]Reference!$D$3:$D$210)-COUNTIF([191]Reference!$D$3:$D$210,""),1)</definedName>
    <definedName name="Consequences">OFFSET([192]Reference!$D$2,1,0,COUNTA([192]Reference!$D$3:$D$210)-COUNTIF([192]Reference!$D$3:$D$210,""),1)</definedName>
    <definedName name="CONST" localSheetId="0">'[208]CPCN Jan 15 Schedule'!$A$10:$DK$849</definedName>
    <definedName name="CONST">'[209]CPCN Jan 15 Schedule'!$A$10:$DK$849</definedName>
    <definedName name="ConstMeth_CostEff" localSheetId="0">'[82]Cost Efficiency '!$B$11</definedName>
    <definedName name="ConstMeth_CostEff">'[83]Cost Efficiency '!$B$11</definedName>
    <definedName name="ConstMeth_MtoM" localSheetId="0">[82]Throughput!$B$12</definedName>
    <definedName name="ConstMeth_MtoM">[83]Throughput!$B$12</definedName>
    <definedName name="CONSTMETHODS_DART" localSheetId="0">'[82]DART Injury Rate'!$O$16</definedName>
    <definedName name="CONSTMETHODS_DART">'[83]DART Injury Rate'!$O$16</definedName>
    <definedName name="ConstMethods_SafeMindsTraining" localSheetId="0">'[82]Safe Minds Training'!$C$11</definedName>
    <definedName name="ConstMethods_SafeMindsTraining">'[83]Safe Minds Training'!$C$11</definedName>
    <definedName name="ConstMethods_VehicleInc" localSheetId="0">'[82]Vehicle Incidents'!$B$27</definedName>
    <definedName name="ConstMethods_VehicleInc">'[83]Vehicle Incidents'!$B$27</definedName>
    <definedName name="ConstructionMethods_Strains_Sprains" localSheetId="0">[82]Strain_Sprain!$B$23</definedName>
    <definedName name="ConstructionMethods_Strains_Sprains">[83]Strain_Sprain!$B$23</definedName>
    <definedName name="Consult_Rates" localSheetId="0">#REF!</definedName>
    <definedName name="Consult_Rates" localSheetId="6">#REF!</definedName>
    <definedName name="Consult_Rates">#REF!</definedName>
    <definedName name="ConsultingCategory" localSheetId="0">[182]Setup!$A$21:$A$23</definedName>
    <definedName name="ConsultingCategory">[183]Setup!$A$21:$A$23</definedName>
    <definedName name="Conting">'[210]Summary Recon (7-28-10)'!$D$3</definedName>
    <definedName name="ContMethods_Dollars_Hrs" localSheetId="0">[82]Throughput!$B$29</definedName>
    <definedName name="ContMethods_Dollars_Hrs">[83]Throughput!$B$29</definedName>
    <definedName name="contr_pct">[170]CAPITAL_RECORDED_FORECAST!$BZ$8:$BZ$228</definedName>
    <definedName name="Contract" localSheetId="0">'[65]O&amp;M ETC by IO'!$E$6:$E$300</definedName>
    <definedName name="Contract">'[66]O&amp;M ETC by IO'!$E$6:$E$300</definedName>
    <definedName name="Contract_assessment_per_pole" localSheetId="0">'[56]7 Year Plan'!$L$58</definedName>
    <definedName name="Contract_assessment_per_pole">'[57]7 Year Plan'!$L$58</definedName>
    <definedName name="Contract_ESC" localSheetId="0">'[65]ESC ETC by IO'!$E$6:$E$300</definedName>
    <definedName name="Contract_ESC">'[66]ESC ETC by IO'!$E$6:$E$300</definedName>
    <definedName name="CONTRACTOR_OVH_PCT" localSheetId="0">[211]Tables!$B$12</definedName>
    <definedName name="CONTRACTOR_OVH_PCT">[212]Tables!$B$12</definedName>
    <definedName name="Contractor_remediation_plan_per_pole" localSheetId="0">'[56]7 Year Plan'!$L$59</definedName>
    <definedName name="Contractor_remediation_plan_per_pole">'[57]7 Year Plan'!$L$59</definedName>
    <definedName name="contracttotal" localSheetId="0">#REF!</definedName>
    <definedName name="contracttotal" localSheetId="6">#REF!</definedName>
    <definedName name="contracttotal">#REF!</definedName>
    <definedName name="CONTRAT1">[16]recettes!$L$5</definedName>
    <definedName name="CONTRAT2">[16]recettes!$M$5</definedName>
    <definedName name="Control_Score" localSheetId="0">#REF!</definedName>
    <definedName name="Control_Score">#REF!</definedName>
    <definedName name="ContTypes" localSheetId="0">#REF!</definedName>
    <definedName name="ContTypes">#REF!</definedName>
    <definedName name="copy1" localSheetId="0">#REF!</definedName>
    <definedName name="copy1">#REF!</definedName>
    <definedName name="copy2">#REF!</definedName>
    <definedName name="CosntMeth_NWC_Insp" localSheetId="0">'[82]Inspections '!$B$26</definedName>
    <definedName name="CosntMeth_NWC_Insp">'[83]Inspections '!$B$26</definedName>
    <definedName name="Cost" localSheetId="0">#REF!</definedName>
    <definedName name="Cost" localSheetId="6">#REF!</definedName>
    <definedName name="Cost">#REF!</definedName>
    <definedName name="cost_acc_proc_FTE" localSheetId="6">#REF!</definedName>
    <definedName name="cost_acc_proc_FTE">#REF!</definedName>
    <definedName name="COST_CAT" localSheetId="6">#REF!</definedName>
    <definedName name="COST_CAT">#REF!</definedName>
    <definedName name="COST_CATEGORY">#REF!</definedName>
    <definedName name="Cost_Efficiency" localSheetId="0">'[213]Primary Input'!$E$160</definedName>
    <definedName name="Cost_Efficiency">'[214]Primary Input'!$E$160</definedName>
    <definedName name="Cost_fte" localSheetId="0">#REF!</definedName>
    <definedName name="Cost_fte" localSheetId="6">#REF!</definedName>
    <definedName name="Cost_fte">#REF!</definedName>
    <definedName name="Cost_ID" localSheetId="6">#REF!</definedName>
    <definedName name="Cost_ID">#REF!</definedName>
    <definedName name="Cost_Impact_List" localSheetId="0">[199]Lists!$B$2:$B$5</definedName>
    <definedName name="Cost_Impact_List">[200]Lists!$B$2:$B$5</definedName>
    <definedName name="COST_OF_CAPITAL">'[27]Global Parameters'!$D$2</definedName>
    <definedName name="cost_of_repair_from_failure" localSheetId="0">#REF!</definedName>
    <definedName name="cost_of_repair_from_failure">#REF!</definedName>
    <definedName name="Cost_per_Assessment" localSheetId="0">'[215]7 year-12 year cost forecast_14'!$H$30</definedName>
    <definedName name="Cost_per_Assessment">'[216]7 year-12 year cost forecast_14'!$H$30</definedName>
    <definedName name="Cost_per_QA_test" localSheetId="0">#REF!</definedName>
    <definedName name="Cost_per_QA_test" localSheetId="6">#REF!</definedName>
    <definedName name="Cost_per_QA_test">#REF!</definedName>
    <definedName name="COST_SUB_CAT" localSheetId="6">#REF!</definedName>
    <definedName name="COST_SUB_CAT">#REF!</definedName>
    <definedName name="Cost_Type" localSheetId="0">'[217]Lookup Values'!$A$2:$A$33</definedName>
    <definedName name="Cost_Type">'[218]Lookup Values'!$A$2:$A$33</definedName>
    <definedName name="COSTB" localSheetId="0">#REF!</definedName>
    <definedName name="COSTB" localSheetId="6">#REF!</definedName>
    <definedName name="COSTB">#REF!</definedName>
    <definedName name="CostComponent" localSheetId="0">[219]Tables!$A$2:$B$7</definedName>
    <definedName name="CostComponent">[220]Tables!$A$2:$B$7</definedName>
    <definedName name="CostElement" localSheetId="0">'[221]Drop Down Options'!$R$1:$R$1988</definedName>
    <definedName name="CostElement">'[222]Drop Down Options'!$R$1:$R$1988</definedName>
    <definedName name="costelementgroup" localSheetId="0">'[223]Drop Down Options'!$P$2:$P$9</definedName>
    <definedName name="costelementgroup">'[224]Drop Down Options'!$P$2:$P$9</definedName>
    <definedName name="count_units" localSheetId="0">'[108]4_Pole_Count_PPlant'!$E$6:$E$4644</definedName>
    <definedName name="count_units">'[109]4_Pole_Count_PPlant'!$E$6:$E$4644</definedName>
    <definedName name="count_WO" localSheetId="0">'[108]4_Pole_Count_PPlant'!$D$6:$D$4644</definedName>
    <definedName name="count_WO">'[109]4_Pole_Count_PPlant'!$D$6:$D$4644</definedName>
    <definedName name="Cover" localSheetId="0" hidden="1">{#N/A,#N/A,FALSE,"Edison";#N/A,#N/A,FALSE," EIX"}</definedName>
    <definedName name="Cover" localSheetId="6" hidden="1">{#N/A,#N/A,FALSE,"Edison";#N/A,#N/A,FALSE," EIX"}</definedName>
    <definedName name="Cover" hidden="1">{#N/A,#N/A,FALSE,"Edison";#N/A,#N/A,FALSE," EIX"}</definedName>
    <definedName name="Covina_Breakdown_Hours" localSheetId="0">'[75]Metro East'!$C$69</definedName>
    <definedName name="Covina_Breakdown_Hours">'[76]Metro East'!$C$69</definedName>
    <definedName name="Covina_Breakdown_Throughput" localSheetId="0">'[75]Metro East'!$C$59</definedName>
    <definedName name="Covina_Breakdown_Throughput">'[76]Metro East'!$C$59</definedName>
    <definedName name="Covina_CAD" localSheetId="0">'[75]Metro East'!$C$32</definedName>
    <definedName name="Covina_CAD">'[76]Metro East'!$C$32</definedName>
    <definedName name="Covina_Cap_Maint_Throughput" localSheetId="0">'[75]Metro East'!$C$54</definedName>
    <definedName name="Covina_Cap_Maint_Throughput">'[76]Metro East'!$C$54</definedName>
    <definedName name="Covina_Cap_Throughput" localSheetId="0">'[75]Metro East'!$C$53</definedName>
    <definedName name="Covina_Cap_Throughput">'[76]Metro East'!$C$53</definedName>
    <definedName name="Covina_CapitalHours" localSheetId="0">'[75]Metro East'!$C$63</definedName>
    <definedName name="Covina_CapitalHours">'[76]Metro East'!$C$63</definedName>
    <definedName name="Covina_CapMaint_Hours" localSheetId="0">'[75]Metro East'!$C$64</definedName>
    <definedName name="Covina_CapMaint_Hours">'[76]Metro East'!$C$64</definedName>
    <definedName name="Covina_CHO" localSheetId="0">'[75]Metro East'!$C$27</definedName>
    <definedName name="Covina_CHO">'[76]Metro East'!$C$27</definedName>
    <definedName name="Covina_CostMetric" localSheetId="0">'[75]Metro East'!$C$97</definedName>
    <definedName name="Covina_CostMetric">'[76]Metro East'!$C$97</definedName>
    <definedName name="Covina_DART" localSheetId="0">'[75]Metro East'!$C$8</definedName>
    <definedName name="Covina_DART">'[76]Metro East'!$C$8</definedName>
    <definedName name="Covina_DARTInjuries" localSheetId="0">'[75]Metro East'!$C$13</definedName>
    <definedName name="Covina_DARTInjuries">'[76]Metro East'!$C$13</definedName>
    <definedName name="Covina_DARTSeverity" localSheetId="0">'[75]Metro East'!$C$12</definedName>
    <definedName name="Covina_DARTSeverity">'[76]Metro East'!$C$12</definedName>
    <definedName name="Covina_EHS" localSheetId="0">'[75]Metro East'!$C$28</definedName>
    <definedName name="Covina_EHS">'[76]Metro East'!$C$28</definedName>
    <definedName name="Covina_FatigueTIme" localSheetId="0">'[75]Metro East'!$C$99</definedName>
    <definedName name="Covina_FatigueTIme">'[76]Metro East'!$C$99</definedName>
    <definedName name="Covina_FatigueTime_Emergent" localSheetId="0">'[75]Metro East'!$C$106</definedName>
    <definedName name="Covina_FatigueTime_Emergent">'[76]Metro East'!$C$106</definedName>
    <definedName name="Covina_FOP" localSheetId="0">[75]Safety!$I$39</definedName>
    <definedName name="Covina_FOP">[76]Safety!$I$39</definedName>
    <definedName name="Covina_FPND" localSheetId="0">'[75]Metro East'!$C$36</definedName>
    <definedName name="Covina_FPND">'[76]Metro East'!$C$36</definedName>
    <definedName name="Covina_JPA" localSheetId="0">'[75]Metro East'!$C$35</definedName>
    <definedName name="Covina_JPA">'[76]Metro East'!$C$35</definedName>
    <definedName name="Covina_Maint_Hours" localSheetId="0">'[75]Metro East'!$C$67</definedName>
    <definedName name="Covina_Maint_Hours">'[76]Metro East'!$C$67</definedName>
    <definedName name="Covina_Maint_Throughput" localSheetId="0">'[75]Metro East'!$C$57</definedName>
    <definedName name="Covina_Maint_Throughput">'[76]Metro East'!$C$57</definedName>
    <definedName name="Covina_MeetingTime" localSheetId="0">'[75]Metro East'!$C$102</definedName>
    <definedName name="Covina_MeetingTime">'[76]Metro East'!$C$102</definedName>
    <definedName name="Covina_NewBus_Hours" localSheetId="0">'[75]Metro East'!$C$66</definedName>
    <definedName name="Covina_NewBus_Hours">'[76]Metro East'!$C$66</definedName>
    <definedName name="Covina_NewBus_Throughput" localSheetId="0">'[75]Metro East'!$C$56</definedName>
    <definedName name="Covina_NewBus_Throughput">'[76]Metro East'!$C$56</definedName>
    <definedName name="Covina_NonConformance" localSheetId="0">'[75]Metro East'!$C$80</definedName>
    <definedName name="Covina_NonConformance">'[76]Metro East'!$C$80</definedName>
    <definedName name="Covina_OM" localSheetId="0">'[75]Metro East'!$C$26</definedName>
    <definedName name="Covina_OM">'[76]Metro East'!$C$26</definedName>
    <definedName name="Covina_OM_Hours" localSheetId="0">'[75]Metro East'!$C$68</definedName>
    <definedName name="Covina_OM_Hours">'[76]Metro East'!$C$68</definedName>
    <definedName name="Covina_OM_Throughput" localSheetId="0">'[75]Metro East'!$C$58</definedName>
    <definedName name="Covina_OM_Throughput">'[76]Metro East'!$C$58</definedName>
    <definedName name="Covina_OnTime" localSheetId="0">'[75]Metro East'!$C$11</definedName>
    <definedName name="Covina_OnTime">'[76]Metro East'!$C$11</definedName>
    <definedName name="Covina_OSHA" localSheetId="0">'[75]Metro East'!$C$14</definedName>
    <definedName name="Covina_OSHA">'[76]Metro East'!$C$14</definedName>
    <definedName name="Covina_PreFab_Time" localSheetId="0">'[75]Metro East'!$C$103</definedName>
    <definedName name="Covina_PreFab_Time">'[76]Metro East'!$C$103</definedName>
    <definedName name="Covina_PremiumTime" localSheetId="0">'[75]Metro East'!$C$100</definedName>
    <definedName name="Covina_PremiumTime">'[76]Metro East'!$C$100</definedName>
    <definedName name="Covina_PublicAuthority_Accuracy" localSheetId="0">'[75]Metro East'!$C$33</definedName>
    <definedName name="Covina_PublicAuthority_Accuracy">'[76]Metro East'!$C$33</definedName>
    <definedName name="Covina_PublicAuthority_OnTime" localSheetId="0">'[75]Metro East'!$C$34</definedName>
    <definedName name="Covina_PublicAuthority_OnTime">'[76]Metro East'!$C$34</definedName>
    <definedName name="Covina_SCE_Cap_Hours" localSheetId="0">'[75]Metro East'!$C$65</definedName>
    <definedName name="Covina_SCE_Cap_Hours">'[76]Metro East'!$C$65</definedName>
    <definedName name="Covina_SCE_Cap_Throughput" localSheetId="0">'[75]Metro East'!$C$55</definedName>
    <definedName name="Covina_SCE_Cap_Throughput">'[76]Metro East'!$C$55</definedName>
    <definedName name="Covina_Scheduling_30Day" localSheetId="0">'[75]Metro East'!$C$31</definedName>
    <definedName name="Covina_Scheduling_30Day">'[76]Metro East'!$C$31</definedName>
    <definedName name="Covina_Scheduling_Filled" localSheetId="0">'[75]Metro East'!$C$61</definedName>
    <definedName name="Covina_Scheduling_Filled">'[76]Metro East'!$C$61</definedName>
    <definedName name="Covina_Throughput" localSheetId="0">'[75]Metro East'!$C$51</definedName>
    <definedName name="Covina_Throughput">'[76]Metro East'!$C$51</definedName>
    <definedName name="Covina_Training_Time" localSheetId="0">'[75]Metro East'!$C$104</definedName>
    <definedName name="Covina_Training_Time">'[76]Metro East'!$C$104</definedName>
    <definedName name="CP_MEMO" localSheetId="0">#REF!</definedName>
    <definedName name="CP_MEMO" localSheetId="6">#REF!</definedName>
    <definedName name="CP_MEMO">#REF!</definedName>
    <definedName name="CPIntRate" localSheetId="6">#REF!</definedName>
    <definedName name="CPIntRate">#REF!</definedName>
    <definedName name="CPIX" localSheetId="0">[225]Input!#REF!</definedName>
    <definedName name="CPIX" localSheetId="6">[226]Input!#REF!</definedName>
    <definedName name="CPIX">[226]Input!#REF!</definedName>
    <definedName name="CPR" localSheetId="0">#REF!</definedName>
    <definedName name="CPR" localSheetId="6">#REF!</definedName>
    <definedName name="CPR">#REF!</definedName>
    <definedName name="CPUC" localSheetId="0">[227]CPUC!$C$3:$O$121</definedName>
    <definedName name="CPUC">[228]CPUC!$C$3:$O$121</definedName>
    <definedName name="CPUC_LTP" localSheetId="0">[151]Setup!$A$109:$A$151</definedName>
    <definedName name="CPUC_LTP">[152]Setup!$A$109:$A$151</definedName>
    <definedName name="cpuchecksum">'[229]Results of Operations'!$K$513</definedName>
    <definedName name="cpucrev" localSheetId="0">#REF!</definedName>
    <definedName name="cpucrev" localSheetId="6">#REF!</definedName>
    <definedName name="cpucrev">#REF!</definedName>
    <definedName name="cpucrevenue" localSheetId="6">#REF!</definedName>
    <definedName name="cpucrevenue">#REF!</definedName>
    <definedName name="cpucrevs" localSheetId="6">#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0">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0">#REF!</definedName>
    <definedName name="Crosstab_IT" localSheetId="6">#REF!</definedName>
    <definedName name="Crosstab_IT">#REF!</definedName>
    <definedName name="Crosstab_TDBU" localSheetId="0">#REF!</definedName>
    <definedName name="Crosstab_TDBU">#REF!</definedName>
    <definedName name="CRSE_PORTION_OF_DCR">[69]Assumptions!$D$5</definedName>
    <definedName name="CRSX_OF_DCR">'[232]2012 SAP'!$C$46</definedName>
    <definedName name="CSBU" localSheetId="0">#REF!</definedName>
    <definedName name="CSBU" localSheetId="6">#REF!</definedName>
    <definedName name="CSBU">#REF!</definedName>
    <definedName name="CSCostRecovery" localSheetId="0">[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0">[235]couts!$E$73</definedName>
    <definedName name="ct_181">[236]couts!$E$73</definedName>
    <definedName name="ct_19" localSheetId="0">#REF!</definedName>
    <definedName name="ct_19" localSheetId="6">#REF!</definedName>
    <definedName name="ct_19">#REF!</definedName>
    <definedName name="ct_2" localSheetId="6">#REF!</definedName>
    <definedName name="ct_2">#REF!</definedName>
    <definedName name="ct_20" localSheetId="6">#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0">'[61]Cash Flow'!$AI$167:$AV$205</definedName>
    <definedName name="Curr_Yr_CF_Short">'[62]Cash Flow'!$AI$167:$AV$205</definedName>
    <definedName name="Current" localSheetId="0">#REF!</definedName>
    <definedName name="Current" localSheetId="6">#REF!</definedName>
    <definedName name="Current">#REF!</definedName>
    <definedName name="Current_Status">'[150]Capital Drop Downs'!$B$2:$B$7</definedName>
    <definedName name="CurrentMonth" localSheetId="0">[197]Summary!$I$69</definedName>
    <definedName name="CurrentMonth">[198]Summary!$I$69</definedName>
    <definedName name="CUST_GRWTH_ADJ" localSheetId="0">#REF!</definedName>
    <definedName name="CUST_GRWTH_ADJ" localSheetId="6">#REF!</definedName>
    <definedName name="CUST_GRWTH_ADJ">#REF!</definedName>
    <definedName name="CustGrowthAdj2" localSheetId="6">#REF!</definedName>
    <definedName name="CustGrowthAdj2">#REF!</definedName>
    <definedName name="CUSTOMERREQRELO" localSheetId="6">#REF!</definedName>
    <definedName name="CUSTOMERREQRELO">#REF!</definedName>
    <definedName name="Customize">#N/A</definedName>
    <definedName name="CW" localSheetId="0">[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0">#REF!</definedName>
    <definedName name="data" localSheetId="6">#REF!</definedName>
    <definedName name="data">#REF!</definedName>
    <definedName name="Data_List">[46]Reference!$M$3:$M$17</definedName>
    <definedName name="Data_put" localSheetId="0">#REF!</definedName>
    <definedName name="Data_put" localSheetId="6">#REF!</definedName>
    <definedName name="Data_put">#REF!</definedName>
    <definedName name="DATA1" localSheetId="6">#REF!</definedName>
    <definedName name="DATA1">#REF!</definedName>
    <definedName name="DATA10" localSheetId="6">[239]KS13!#REF!</definedName>
    <definedName name="DATA10">[239]KS13!#REF!</definedName>
    <definedName name="DATA11" localSheetId="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0">#REF!</definedName>
    <definedName name="DATA2X" localSheetId="6">#REF!</definedName>
    <definedName name="DATA2X">#REF!</definedName>
    <definedName name="DATA3" localSheetId="6">#REF!</definedName>
    <definedName name="DATA3">#REF!</definedName>
    <definedName name="DATA30" localSheetId="6">[239]KS13!#REF!</definedName>
    <definedName name="DATA30">[239]KS13!#REF!</definedName>
    <definedName name="DATA31" localSheetId="6">[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0">#REF!</definedName>
    <definedName name="DATA3X" localSheetId="6">#REF!</definedName>
    <definedName name="DATA3X">#REF!</definedName>
    <definedName name="DATA4" localSheetId="6">#REF!</definedName>
    <definedName name="DATA4">#REF!</definedName>
    <definedName name="DATA40" localSheetId="6">[239]KS13!#REF!</definedName>
    <definedName name="DATA40">[239]KS13!#REF!</definedName>
    <definedName name="DATA41" localSheetId="6">[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0">#REF!</definedName>
    <definedName name="DATA5" localSheetId="6">#REF!</definedName>
    <definedName name="DATA5">#REF!</definedName>
    <definedName name="DATA52" localSheetId="0">[239]KS13!#REF!</definedName>
    <definedName name="DATA52">[239]KS13!#REF!</definedName>
    <definedName name="DATA53" localSheetId="0">[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0">#REF!</definedName>
    <definedName name="DATA6" localSheetId="6">#REF!</definedName>
    <definedName name="DATA6">#REF!</definedName>
    <definedName name="DATA60" localSheetId="0">[239]KS13!#REF!</definedName>
    <definedName name="DATA60">[239]KS13!#REF!</definedName>
    <definedName name="DATA61" localSheetId="0">[239]KS13!#REF!</definedName>
    <definedName name="DATA61">[239]KS13!#REF!</definedName>
    <definedName name="DATA62">[239]KS13!#REF!</definedName>
    <definedName name="DATA63">[239]KS13!#REF!</definedName>
    <definedName name="DATA64">[239]KS13!#REF!</definedName>
    <definedName name="DATA65">[239]KS13!#REF!</definedName>
    <definedName name="DATA7" localSheetId="0">#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_xlnm.Database">#REF!</definedName>
    <definedName name="Database_MI">#REF!</definedName>
    <definedName name="database2">#REF!</definedName>
    <definedName name="DataTable" localSheetId="0">'[240]Master Data Dump'!$A$4:$U$439</definedName>
    <definedName name="DataTable">'[241]Master Data Dump'!$A$4:$U$439</definedName>
    <definedName name="Date">[242]Info_1!$C$17</definedName>
    <definedName name="Datetype" localSheetId="0">#REF!</definedName>
    <definedName name="Datetype" localSheetId="6">#REF!</definedName>
    <definedName name="Datetype">#REF!</definedName>
    <definedName name="dbAIG_GECapt" localSheetId="6">#REF!</definedName>
    <definedName name="dbAIG_GECapt">#REF!</definedName>
    <definedName name="dbAsia" localSheetId="6">#REF!</definedName>
    <definedName name="dbAsia">#REF!</definedName>
    <definedName name="dbCo_Investment">#REF!</definedName>
    <definedName name="dbEquityFunds">#REF!</definedName>
    <definedName name="dbEurope">#REF!</definedName>
    <definedName name="dbFerronorte" localSheetId="0">[3]Current!#REF!</definedName>
    <definedName name="dbFerronorte">[4]Current!#REF!</definedName>
    <definedName name="dbHansol" localSheetId="0">[3]Current!#REF!</definedName>
    <definedName name="dbHansol">[4]Current!#REF!</definedName>
    <definedName name="dbInfrastructure_Generic" localSheetId="0">#REF!</definedName>
    <definedName name="dbInfrastructure_Generic">#REF!</definedName>
    <definedName name="dbKap" localSheetId="0">[3]Current!#REF!</definedName>
    <definedName name="dbKap">[4]Current!#REF!</definedName>
    <definedName name="DBL_SeriousInjury_3Month" localSheetId="0">#REF!</definedName>
    <definedName name="DBL_SeriousInjury_3Month">#REF!</definedName>
    <definedName name="DBL_SeriousInjury_CurrentMonth" localSheetId="0">#REF!</definedName>
    <definedName name="DBL_SeriousInjury_CurrentMonth">#REF!</definedName>
    <definedName name="DBL_SI" localSheetId="0">#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0">[3]Current!#REF!</definedName>
    <definedName name="dbLAIFCosts">[4]Current!#REF!</definedName>
    <definedName name="dbLatin_American" localSheetId="0">#REF!</definedName>
    <definedName name="dbLatin_American">#REF!</definedName>
    <definedName name="DBLTSO_APB" localSheetId="0">#REF!</definedName>
    <definedName name="DBLTSO_APB">#REF!</definedName>
    <definedName name="dbLylaw" localSheetId="0">#REF!</definedName>
    <definedName name="dbLylaw">#REF!</definedName>
    <definedName name="dbMandeville_directinvestment" localSheetId="0">[3]Current!#REF!</definedName>
    <definedName name="dbMandeville_directinvestment">[4]Current!#REF!</definedName>
    <definedName name="dbMandeville_LAIF" localSheetId="0">[3]Current!#REF!</definedName>
    <definedName name="dbMandeville_LAIF">[4]Current!#REF!</definedName>
    <definedName name="dbMezzineFunds" localSheetId="0">#REF!</definedName>
    <definedName name="dbMezzineFunds">#REF!</definedName>
    <definedName name="dbMezzinineCoInvest" localSheetId="0">#REF!</definedName>
    <definedName name="dbMezzinineCoInvest">#REF!</definedName>
    <definedName name="dbo_csb21199_acct_trans_Query" localSheetId="0">#REF!</definedName>
    <definedName name="dbo_csb21199_acct_trans_Query">#REF!</definedName>
    <definedName name="dbPFI">#REF!</definedName>
    <definedName name="dbPoerGenII">#REF!</definedName>
    <definedName name="dbPowerGenII">#REF!</definedName>
    <definedName name="dbSprintshanghai" localSheetId="0">[3]Current!#REF!</definedName>
    <definedName name="dbSprintshanghai">[4]Current!#REF!</definedName>
    <definedName name="dbSuccessfulroad" localSheetId="0">[3]Current!#REF!</definedName>
    <definedName name="dbSuccessfulroad">[4]Current!#REF!</definedName>
    <definedName name="dbTCW" localSheetId="0">#REF!</definedName>
    <definedName name="dbTCW">#REF!</definedName>
    <definedName name="dbTransport" localSheetId="0">[3]Current!#REF!</definedName>
    <definedName name="dbTransport">[4]Current!#REF!</definedName>
    <definedName name="dcc" localSheetId="0">#REF!</definedName>
    <definedName name="dcc">#REF!</definedName>
    <definedName name="dcf_summary_lookup" localSheetId="0">#REF!</definedName>
    <definedName name="dcf_summary_lookup">#REF!</definedName>
    <definedName name="DCM_ADUDC" localSheetId="0">#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0">[75]Safety!$G$4</definedName>
    <definedName name="DCM_DART_Injuries">[76]Safety!$G$4</definedName>
    <definedName name="DCM_DART_Severity" localSheetId="0">[75]Safety!$F$4</definedName>
    <definedName name="DCM_DART_Severity">[76]Safety!$F$4</definedName>
    <definedName name="DCM_DART_YTD" localSheetId="0">'[243]Safety - YTD'!$Y$8</definedName>
    <definedName name="DCM_DART_YTD">'[244]Safety - YTD'!$Y$8</definedName>
    <definedName name="DCM_DART2" localSheetId="0">#REF!</definedName>
    <definedName name="DCM_DART2" localSheetId="6">#REF!</definedName>
    <definedName name="DCM_DART2">#REF!</definedName>
    <definedName name="DCM_DART3" localSheetId="6">#REF!</definedName>
    <definedName name="DCM_DART3">#REF!</definedName>
    <definedName name="DCM_dartTrend" localSheetId="6">#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0">'[243]CostEff - Labor'!$G$5</definedName>
    <definedName name="DCM_LaborCostEff">'[244]CostEff - Labor'!$G$5</definedName>
    <definedName name="DCM_ONR" localSheetId="0">#REF!</definedName>
    <definedName name="DCM_ONR" localSheetId="6">#REF!</definedName>
    <definedName name="DCM_ONR">#REF!</definedName>
    <definedName name="DCM_ONR2" localSheetId="6">#REF!</definedName>
    <definedName name="DCM_ONR2">#REF!</definedName>
    <definedName name="DCM_ONR3" localSheetId="6">#REF!</definedName>
    <definedName name="DCM_ONR3">#REF!</definedName>
    <definedName name="DCM_OnTime" localSheetId="0">[75]Safety!$E$4</definedName>
    <definedName name="DCM_OnTime">[76]Safety!$E$4</definedName>
    <definedName name="DCM_OSHA" localSheetId="0">[75]Safety!$H$4</definedName>
    <definedName name="DCM_OSHA">[76]Safety!$H$4</definedName>
    <definedName name="DCM_OTO" localSheetId="0">#REF!</definedName>
    <definedName name="DCM_OTO" localSheetId="6">#REF!</definedName>
    <definedName name="DCM_OTO">#REF!</definedName>
    <definedName name="DCM_PCB" localSheetId="6">#REF!</definedName>
    <definedName name="DCM_PCB">#REF!</definedName>
    <definedName name="DCM_PLP" localSheetId="6">#REF!</definedName>
    <definedName name="DCM_PLP">#REF!</definedName>
    <definedName name="DCM_Poles">#REF!</definedName>
    <definedName name="DCM_PubSaf">#REF!</definedName>
    <definedName name="DCM_SAIDI">#REF!</definedName>
    <definedName name="DCM_SAIFI">#REF!</definedName>
    <definedName name="DCM_SCE_OnTimeOutages" localSheetId="0">'[243]On-Time Outages'!$K$45</definedName>
    <definedName name="DCM_SCE_OnTimeOutages">'[244]On-Time Outages'!$K$45</definedName>
    <definedName name="DCM_SCEWOConformance" localSheetId="0">'[243]WO Conformance'!$R$13</definedName>
    <definedName name="DCM_SCEWOConformance">'[244]WO Conformance'!$R$13</definedName>
    <definedName name="DCM_Serious" localSheetId="0">[75]Safety!$D$4</definedName>
    <definedName name="DCM_Serious">[76]Safety!$D$4</definedName>
    <definedName name="DCM_SI" localSheetId="0">#REF!</definedName>
    <definedName name="DCM_SI" localSheetId="6">#REF!</definedName>
    <definedName name="DCM_SI">#REF!</definedName>
    <definedName name="DCM_SI2" localSheetId="6">#REF!</definedName>
    <definedName name="DCM_SI2">#REF!</definedName>
    <definedName name="DCM_SI3" localSheetId="6">#REF!</definedName>
    <definedName name="DCM_SI3">#REF!</definedName>
    <definedName name="DCM_SII">#REF!</definedName>
    <definedName name="DCM_Throughput">#REF!</definedName>
    <definedName name="DCM_UGCR">#REF!</definedName>
    <definedName name="DCM_UGOS">#REF!</definedName>
    <definedName name="DCM_UnitRateTPT" localSheetId="0">[243]Unit_TPT!$D$45</definedName>
    <definedName name="DCM_UnitRateTPT">[244]Unit_TPT!$D$45</definedName>
    <definedName name="DCM_Vaults" localSheetId="0">#REF!</definedName>
    <definedName name="DCM_Vaults" localSheetId="6">#REF!</definedName>
    <definedName name="DCM_Vaults">#REF!</definedName>
    <definedName name="DCM_WOClosure" localSheetId="6">#REF!</definedName>
    <definedName name="DCM_WOClosure">#REF!</definedName>
    <definedName name="DCM_WOConf" localSheetId="6">#REF!</definedName>
    <definedName name="DCM_WOConf">#REF!</definedName>
    <definedName name="DCMNW_DART">#REF!</definedName>
    <definedName name="DCMNW_DART_YTD" localSheetId="0">'[243]Safety - YTD'!$Y$4</definedName>
    <definedName name="DCMNW_DART_YTD">'[244]Safety - YTD'!$Y$4</definedName>
    <definedName name="DCMNW_DART2" localSheetId="0">#REF!</definedName>
    <definedName name="DCMNW_DART2" localSheetId="6">#REF!</definedName>
    <definedName name="DCMNW_DART2">#REF!</definedName>
    <definedName name="DCMNW_DART3" localSheetId="6">#REF!</definedName>
    <definedName name="DCMNW_DART3">#REF!</definedName>
    <definedName name="DCMNW_ONR" localSheetId="6">#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0">'[243]Safety - YTD'!$Y$5</definedName>
    <definedName name="DCMSE_DART_YTD">'[244]Safety - YTD'!$Y$5</definedName>
    <definedName name="DCMSE_DART2" localSheetId="0">#REF!</definedName>
    <definedName name="DCMSE_DART2" localSheetId="6">#REF!</definedName>
    <definedName name="DCMSE_DART2">#REF!</definedName>
    <definedName name="DCMSE_DART3" localSheetId="6">#REF!</definedName>
    <definedName name="DCMSE_DART3">#REF!</definedName>
    <definedName name="DCMSE_ONR" localSheetId="6">#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0">[225]Input!#REF!</definedName>
    <definedName name="dd">[226]Input!#REF!</definedName>
    <definedName name="dddd"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0">#REF!</definedName>
    <definedName name="DEPLOYMENT_LOAD">#REF!</definedName>
    <definedName name="DEPLOYMENT_START" localSheetId="0">'[27]Global Parameters'!#REF!</definedName>
    <definedName name="DEPLOYMENT_START">'[27]Global Parameters'!#REF!</definedName>
    <definedName name="DeprRates" localSheetId="0">#REF!</definedName>
    <definedName name="DeprRates">#REF!</definedName>
    <definedName name="Dept" localSheetId="0">[51]Master!$B$8:$B$4493</definedName>
    <definedName name="Dept">[52]Master!$B$8:$B$4493</definedName>
    <definedName name="DeptTotals" localSheetId="0">#REF!</definedName>
    <definedName name="DeptTotals" localSheetId="6">#REF!</definedName>
    <definedName name="DeptTotals">#REF!</definedName>
    <definedName name="Desc_Summ_DCC">[46]Reference!$J$3:$J$12</definedName>
    <definedName name="Desert_DART" localSheetId="0">[75]Safety!$B$38</definedName>
    <definedName name="Desert_DART">[76]Safety!$B$38</definedName>
    <definedName name="Desert_DART_Injuries" localSheetId="0">[75]Safety!$G$38</definedName>
    <definedName name="Desert_DART_Injuries">[76]Safety!$G$38</definedName>
    <definedName name="Desert_DART_Severity" localSheetId="0">[75]Safety!$F$38</definedName>
    <definedName name="Desert_DART_Severity">[76]Safety!$F$38</definedName>
    <definedName name="Desert_EFFR" localSheetId="0">[75]EFFRs!$I$9</definedName>
    <definedName name="Desert_EFFR">[76]EFFRs!$I$9</definedName>
    <definedName name="Desert_FOP" localSheetId="0">[75]Safety!$I$38</definedName>
    <definedName name="Desert_FOP">[76]Safety!$I$38</definedName>
    <definedName name="Desert_OnTime" localSheetId="0">[75]Safety!$E$38</definedName>
    <definedName name="Desert_OnTime">[76]Safety!$E$38</definedName>
    <definedName name="Desert_OSHA" localSheetId="0">[75]Safety!$H$38</definedName>
    <definedName name="Desert_OSHA">[76]Safety!$H$38</definedName>
    <definedName name="Design_2" localSheetId="0">#REF!</definedName>
    <definedName name="Design_2" localSheetId="6">#REF!</definedName>
    <definedName name="Design_2">#REF!</definedName>
    <definedName name="Design_CostEff" localSheetId="0">'[82]Cost Efficiency '!$B$12</definedName>
    <definedName name="Design_CostEff">'[83]Cost Efficiency '!$B$12</definedName>
    <definedName name="DESIGN_DART" localSheetId="0">'[82]DART Injury Rate'!$O$5</definedName>
    <definedName name="DESIGN_DART">'[83]DART Injury Rate'!$O$5</definedName>
    <definedName name="Design_Dollars_Hrs" localSheetId="0">[82]Throughput!$B$30</definedName>
    <definedName name="Design_Dollars_Hrs">[83]Throughput!$B$30</definedName>
    <definedName name="Design_MtoBench" localSheetId="0">[82]Throughput!$C$13</definedName>
    <definedName name="Design_MtoBench">[83]Throughput!$C$13</definedName>
    <definedName name="Design_MtoM" localSheetId="0">[82]Throughput!$B$13</definedName>
    <definedName name="Design_MtoM">[83]Throughput!$B$13</definedName>
    <definedName name="Design_NWC_Insp" localSheetId="0">'[82]Inspections '!$B$27</definedName>
    <definedName name="Design_NWC_Insp">'[83]Inspections '!$B$27</definedName>
    <definedName name="Design_SafeMindsTraining" localSheetId="0">'[82]Safe Minds Training'!$C$12</definedName>
    <definedName name="Design_SafeMindsTraining">'[83]Safe Minds Training'!$C$12</definedName>
    <definedName name="Design_Strains_Sprains" localSheetId="0">[82]Strain_Sprain!$B$24</definedName>
    <definedName name="Design_Strains_Sprains">[83]Strain_Sprain!$B$24</definedName>
    <definedName name="Design_VehicleInc" localSheetId="0">'[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0">#REF!</definedName>
    <definedName name="Detail_Budget" localSheetId="6">#REF!</definedName>
    <definedName name="Detail_Budget">#REF!</definedName>
    <definedName name="DF_GRID_1" localSheetId="6">#REF!</definedName>
    <definedName name="DF_GRID_1">#REF!</definedName>
    <definedName name="DF_GRID_1_1" localSheetId="6">#REF!</definedName>
    <definedName name="DF_GRID_1_1">#REF!</definedName>
    <definedName name="DF_GRID_1_2">#REF!</definedName>
    <definedName name="DF_GRID_1_3">'[245]Rec''d Cost'!#REF!</definedName>
    <definedName name="DF_GRID_1_4" localSheetId="0">#REF!</definedName>
    <definedName name="DF_GRID_1_4" localSheetId="6">#REF!</definedName>
    <definedName name="DF_GRID_1_4">#REF!</definedName>
    <definedName name="DF_GRID_1_5" localSheetId="6">#REF!</definedName>
    <definedName name="DF_GRID_1_5">#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0" hidden="1">[114]Gross!#REF!</definedName>
    <definedName name="dfsfdfs" hidden="1">[115]Gross!#REF!</definedName>
    <definedName name="DGR" localSheetId="0" hidden="1">{#N/A,#N/A,FALSE,"Edison";#N/A,#N/A,FALSE," EIX"}</definedName>
    <definedName name="DGR" localSheetId="6" hidden="1">{#N/A,#N/A,FALSE,"Edison";#N/A,#N/A,FALSE," EIX"}</definedName>
    <definedName name="DGR" hidden="1">{#N/A,#N/A,FALSE,"Edison";#N/A,#N/A,FALSE," EIX"}</definedName>
    <definedName name="DGR_1" localSheetId="0" hidden="1">{#N/A,#N/A,FALSE,"Edison";#N/A,#N/A,FALSE," EIX"}</definedName>
    <definedName name="DGR_1" localSheetId="6" hidden="1">{#N/A,#N/A,FALSE,"Edison";#N/A,#N/A,FALSE," EIX"}</definedName>
    <definedName name="DGR_1" hidden="1">{#N/A,#N/A,FALSE,"Edison";#N/A,#N/A,FALSE," EIX"}</definedName>
    <definedName name="DGR_3" localSheetId="0"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0">[96]Calculations!$T$4</definedName>
    <definedName name="discount_rate">[97]Calculations!$T$4</definedName>
    <definedName name="DiscountRate" localSheetId="0">'[184]1'!$B$16</definedName>
    <definedName name="DiscountRate">'[185]1'!$B$16</definedName>
    <definedName name="Divestitures_2003" localSheetId="0">[247]ASS!$X$23:$AE$27</definedName>
    <definedName name="Divestitures_2003">[248]ASS!$X$23:$AE$27</definedName>
    <definedName name="Divestitures_2004" localSheetId="0">[247]ASS!$X$53:$AE$57</definedName>
    <definedName name="Divestitures_2004">[248]ASS!$X$53:$AE$57</definedName>
    <definedName name="Divestitures_2005" localSheetId="0">[247]ASS!$X$83:$AE$87</definedName>
    <definedName name="Divestitures_2005">[248]ASS!$X$83:$AE$87</definedName>
    <definedName name="DivOH_assessments" localSheetId="0">[249]PLIP_forecast_summary_V6!$D$40</definedName>
    <definedName name="DivOH_assessments">[250]PLIP_forecast_summary_V6!$D$40</definedName>
    <definedName name="DivOH_repairs" localSheetId="0">[249]PLIP_forecast_summary_V6!$D$41</definedName>
    <definedName name="DivOH_repairs">[250]PLIP_forecast_summary_V6!$D$41</definedName>
    <definedName name="do_not_print_tiltes" localSheetId="0">#REF!</definedName>
    <definedName name="do_not_print_tiltes" localSheetId="6">#REF!</definedName>
    <definedName name="do_not_print_tiltes">#REF!</definedName>
    <definedName name="Do_Not_Print_Titles" localSheetId="6">#REF!</definedName>
    <definedName name="Do_Not_Print_Titles">#REF!</definedName>
    <definedName name="Documents" localSheetId="6">#REF!</definedName>
    <definedName name="Documents">#REF!</definedName>
    <definedName name="Dollars" localSheetId="6">'[251]Cost Comparisons'!#REF!</definedName>
    <definedName name="Dollars">'[251]Cost Comparisons'!#REF!</definedName>
    <definedName name="Dominguez_Breakdown_Hours" localSheetId="0">'[75]Metro West'!$C$69</definedName>
    <definedName name="Dominguez_Breakdown_Hours">'[76]Metro West'!$C$69</definedName>
    <definedName name="Dominguez_Breakdown_Throughput" localSheetId="0">'[75]Metro West'!$C$59</definedName>
    <definedName name="Dominguez_Breakdown_Throughput">'[76]Metro West'!$C$59</definedName>
    <definedName name="Dominguez_Cap_Throughput" localSheetId="0">'[75]Metro West'!$C$53</definedName>
    <definedName name="Dominguez_Cap_Throughput">'[76]Metro West'!$C$53</definedName>
    <definedName name="Dominguez_Capital_Hours" localSheetId="0">'[75]Metro West'!$C$63</definedName>
    <definedName name="Dominguez_Capital_Hours">'[76]Metro West'!$C$63</definedName>
    <definedName name="Dominguez_Capital_Maint_Hours" localSheetId="0">'[75]Metro West'!$C$64</definedName>
    <definedName name="Dominguez_Capital_Maint_Hours">'[76]Metro West'!$C$64</definedName>
    <definedName name="Dominguez_CCI" localSheetId="0">'[75]Metro West'!$C$43</definedName>
    <definedName name="Dominguez_CCI">'[76]Metro West'!$C$43</definedName>
    <definedName name="Dominguez_CHO" localSheetId="0">'[75]Metro West'!$C$27</definedName>
    <definedName name="Dominguez_CHO">'[76]Metro West'!$C$27</definedName>
    <definedName name="Dominguez_CM_Enabler" localSheetId="0">'[75]Metro West'!$C$45</definedName>
    <definedName name="Dominguez_CM_Enabler">'[76]Metro West'!$C$45</definedName>
    <definedName name="Dominguez_CostMetric" localSheetId="0">'[75]Metro West'!$C$95</definedName>
    <definedName name="Dominguez_CostMetric">'[76]Metro West'!$C$95</definedName>
    <definedName name="Dominguez_DART" localSheetId="0">'[75]Metro West'!$C$8</definedName>
    <definedName name="Dominguez_DART">'[76]Metro West'!$C$8</definedName>
    <definedName name="Dominguez_DARTInjuries" localSheetId="0">'[75]Metro West'!$C$13</definedName>
    <definedName name="Dominguez_DARTInjuries">'[76]Metro West'!$C$13</definedName>
    <definedName name="Dominguez_DARTSeverity" localSheetId="0">'[75]Metro West'!$C$12</definedName>
    <definedName name="Dominguez_DARTSeverity">'[76]Metro West'!$C$12</definedName>
    <definedName name="Dominguez_EHS" localSheetId="0">'[75]Metro West'!$C$28</definedName>
    <definedName name="Dominguez_EHS">'[76]Metro West'!$C$28</definedName>
    <definedName name="Dominguez_Fatigue_Emergent" localSheetId="0">'[75]Metro West'!$C$104</definedName>
    <definedName name="Dominguez_Fatigue_Emergent">'[76]Metro West'!$C$104</definedName>
    <definedName name="Dominguez_FatigueTime" localSheetId="0">'[75]Metro West'!$C$97</definedName>
    <definedName name="Dominguez_FatigueTime">'[76]Metro West'!$C$97</definedName>
    <definedName name="Dominguez_FOP" localSheetId="0">[75]Safety!$I$8</definedName>
    <definedName name="Dominguez_FOP">[76]Safety!$I$8</definedName>
    <definedName name="Dominguez_FPND" localSheetId="0">'[75]Metro West'!$C$36</definedName>
    <definedName name="Dominguez_FPND">'[76]Metro West'!$C$36</definedName>
    <definedName name="Dominguez_JPA" localSheetId="0">'[75]Metro West'!$C$35</definedName>
    <definedName name="Dominguez_JPA">'[76]Metro West'!$C$35</definedName>
    <definedName name="Dominguez_LMS_Outage" localSheetId="0">'[75]Metro West'!$C$86</definedName>
    <definedName name="Dominguez_LMS_Outage">'[76]Metro West'!$C$86</definedName>
    <definedName name="Dominguez_Maint_Hours" localSheetId="0">'[75]Metro West'!$C$67</definedName>
    <definedName name="Dominguez_Maint_Hours">'[76]Metro West'!$C$67</definedName>
    <definedName name="Dominguez_Maint_Throughput" localSheetId="0">'[75]Metro West'!$C$57</definedName>
    <definedName name="Dominguez_Maint_Throughput">'[76]Metro West'!$C$57</definedName>
    <definedName name="Dominguez_MeetingTime" localSheetId="0">'[75]Metro West'!$C$100</definedName>
    <definedName name="Dominguez_MeetingTime">'[76]Metro West'!$C$100</definedName>
    <definedName name="Dominguez_NewBus_Hours" localSheetId="0">'[75]Metro West'!$C$66</definedName>
    <definedName name="Dominguez_NewBus_Hours">'[76]Metro West'!$C$66</definedName>
    <definedName name="Dominguez_NewBus_Throughput" localSheetId="0">'[75]Metro West'!$C$56</definedName>
    <definedName name="Dominguez_NewBus_Throughput">'[76]Metro West'!$C$56</definedName>
    <definedName name="Dominguez_NonConformance" localSheetId="0">'[75]Metro West'!$C$78</definedName>
    <definedName name="Dominguez_NonConformance">'[76]Metro West'!$C$78</definedName>
    <definedName name="Dominguez_OM" localSheetId="0">'[75]Metro West'!$C$26</definedName>
    <definedName name="Dominguez_OM">'[76]Metro West'!$C$26</definedName>
    <definedName name="Dominguez_OM_Maint_Hours" localSheetId="0">'[75]Metro West'!$C$68</definedName>
    <definedName name="Dominguez_OM_Maint_Hours">'[76]Metro West'!$C$68</definedName>
    <definedName name="Dominguez_OM_Maint_Throughput" localSheetId="0">'[75]Metro West'!$C$58</definedName>
    <definedName name="Dominguez_OM_Maint_Throughput">'[76]Metro West'!$C$58</definedName>
    <definedName name="Dominguez_OnTime" localSheetId="0">'[75]Metro West'!$C$11</definedName>
    <definedName name="Dominguez_OnTime">'[76]Metro West'!$C$11</definedName>
    <definedName name="Dominguez_OSHA" localSheetId="0">'[75]Metro West'!$C$14</definedName>
    <definedName name="Dominguez_OSHA">'[76]Metro West'!$C$14</definedName>
    <definedName name="Dominguez_PreFabTime" localSheetId="0">'[75]Metro West'!$C$101</definedName>
    <definedName name="Dominguez_PreFabTime">'[76]Metro West'!$C$101</definedName>
    <definedName name="Dominguez_PremiumTime" localSheetId="0">'[75]Metro West'!$C$98</definedName>
    <definedName name="Dominguez_PremiumTime">'[76]Metro West'!$C$98</definedName>
    <definedName name="Dominguez_Public_Accuracy" localSheetId="0">'[75]Metro West'!$C$33</definedName>
    <definedName name="Dominguez_Public_Accuracy">'[76]Metro West'!$C$33</definedName>
    <definedName name="Dominguez_Public_OnTime" localSheetId="0">'[75]Metro West'!$C$34</definedName>
    <definedName name="Dominguez_Public_OnTime">'[76]Metro West'!$C$34</definedName>
    <definedName name="Dominguez_SameDay_Outage" localSheetId="0">'[75]Metro West'!$C$87</definedName>
    <definedName name="Dominguez_SameDay_Outage">'[76]Metro West'!$C$87</definedName>
    <definedName name="Dominguez_SCE_Capital_Projects_Hours" localSheetId="0">'[75]Metro West'!$C$65</definedName>
    <definedName name="Dominguez_SCE_Capital_Projects_Hours">'[76]Metro West'!$C$65</definedName>
    <definedName name="Dominguez_SCECap_Throughput" localSheetId="0">'[75]Metro West'!$C$55</definedName>
    <definedName name="Dominguez_SCECap_Throughput">'[76]Metro West'!$C$55</definedName>
    <definedName name="Dominguez_Scheduling_Adherence" localSheetId="0">'[75]Metro West'!$C$31</definedName>
    <definedName name="Dominguez_Scheduling_Adherence">'[76]Metro West'!$C$31</definedName>
    <definedName name="Dominguez_Scheduling_CAD" localSheetId="0">'[75]Metro West'!$C$32</definedName>
    <definedName name="Dominguez_Scheduling_CAD">'[76]Metro West'!$C$32</definedName>
    <definedName name="Dominguez_Scheduling_Filled" localSheetId="0">'[75]Metro West'!$C$61</definedName>
    <definedName name="Dominguez_Scheduling_Filled">'[76]Metro West'!$C$61</definedName>
    <definedName name="Dominguez_Throughput" localSheetId="0">'[75]Metro West'!$C$51</definedName>
    <definedName name="Dominguez_Throughput">'[76]Metro West'!$C$51</definedName>
    <definedName name="Dominguez_TrainingTime" localSheetId="0">'[75]Metro West'!$C$102</definedName>
    <definedName name="Dominguez_TrainingTime">'[76]Metro West'!$C$102</definedName>
    <definedName name="dp">[27]PCs!#REF!</definedName>
    <definedName name="dplp" localSheetId="0">#REF!</definedName>
    <definedName name="dplp" localSheetId="6">#REF!</definedName>
    <definedName name="dplp">#REF!</definedName>
    <definedName name="dpole_count" localSheetId="0">[96]Calculations!$T$5</definedName>
    <definedName name="dpole_count">[97]Calculations!$T$5</definedName>
    <definedName name="DRG_2" localSheetId="0" hidden="1">{#N/A,#N/A,FALSE,"Edison";#N/A,#N/A,FALSE," EIX"}</definedName>
    <definedName name="DRG_2" localSheetId="6" hidden="1">{#N/A,#N/A,FALSE,"Edison";#N/A,#N/A,FALSE," EIX"}</definedName>
    <definedName name="DRG_2" hidden="1">{#N/A,#N/A,FALSE,"Edison";#N/A,#N/A,FALSE," EIX"}</definedName>
    <definedName name="DRI_Forecast" localSheetId="0">'[18]Interest Rate Summary'!$3:$6</definedName>
    <definedName name="DRI_Forecast">'[19]Interest Rate Summary'!$3:$6</definedName>
    <definedName name="Drivers" localSheetId="0">OFFSET([191]Reference!$F$2,1,0,COUNTA([191]Reference!$F$3:$F$210)-COUNTIF([191]Reference!$F$3:$F$210,""),1)</definedName>
    <definedName name="Drivers">OFFSET([192]Reference!$F$2,1,0,COUNTA([192]Reference!$F$3:$F$210)-COUNTIF([192]Reference!$F$3:$F$210,""),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0">[252]DSUM!$B$1:$T$295</definedName>
    <definedName name="DSUM">[253]DSUM!$B$1:$T$295</definedName>
    <definedName name="dt" localSheetId="0">#REF!</definedName>
    <definedName name="dt" localSheetId="6">#REF!</definedName>
    <definedName name="dt">#REF!</definedName>
    <definedName name="DT_Factor">[54]Setup!$C$153</definedName>
    <definedName name="DTBR_Pre_AnG" localSheetId="0">'[254]2007 ITAB (old)'!#REF!</definedName>
    <definedName name="DTBR_Pre_AnG">'[255]2007 ITAB (old)'!#REF!</definedName>
    <definedName name="DtoCR">[256]Assumptions!$D$4</definedName>
    <definedName name="DtoCRPerc" localSheetId="0">#REF!</definedName>
    <definedName name="DtoCRPerc" localSheetId="6">#REF!</definedName>
    <definedName name="DtoCRPerc">#REF!</definedName>
    <definedName name="DtoCRS" localSheetId="0">[257]Assumptions!#REF!</definedName>
    <definedName name="DtoCRS">[257]Assumptions!#REF!</definedName>
    <definedName name="DtoV">[256]Assumptions!$D$3</definedName>
    <definedName name="DtoValley">[257]Assumptions!#REF!</definedName>
    <definedName name="DtoVPerc" localSheetId="0">#REF!</definedName>
    <definedName name="DtoVPerc" localSheetId="6">#REF!</definedName>
    <definedName name="DtoVPerc">#REF!</definedName>
    <definedName name="DWR_AS_OUT_02_7230" localSheetId="6">#REF!</definedName>
    <definedName name="DWR_AS_OUT_02_7230">#REF!</definedName>
    <definedName name="DWR_ASin_01_102" localSheetId="6">#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0">'[82]Cost Efficiency '!$B$3</definedName>
    <definedName name="EASTERN_COSTEFF">'[83]Cost Efficiency '!$B$3</definedName>
    <definedName name="EASTERN_CPUC_INSP" localSheetId="0">'[82]Inspections '!$C$19</definedName>
    <definedName name="EASTERN_CPUC_INSP">'[83]Inspections '!$C$19</definedName>
    <definedName name="Eastern_DART" localSheetId="0">'[82]DART Injury Rate'!$O$6</definedName>
    <definedName name="Eastern_DART">'[83]DART Injury Rate'!$O$6</definedName>
    <definedName name="Eastern_Dollars_Hrs" localSheetId="0">[82]Throughput!$B$21</definedName>
    <definedName name="Eastern_Dollars_Hrs">[83]Throughput!$B$21</definedName>
    <definedName name="Eastern_FL" localSheetId="0">'[82]FL vs  NFL'!$B$3</definedName>
    <definedName name="Eastern_FL">'[83]FL vs  NFL'!$B$3</definedName>
    <definedName name="EASTERN_NWC_INSP" localSheetId="0">'[82]Inspections '!$B$19</definedName>
    <definedName name="EASTERN_NWC_INSP">'[83]Inspections '!$B$19</definedName>
    <definedName name="EASTERN_POLE_RPLC" localSheetId="0">'[82]Pole Replacement Program '!$O$17</definedName>
    <definedName name="EASTERN_POLE_RPLC">'[83]Pole Replacement Program '!$O$17</definedName>
    <definedName name="Eastern_Strains_Sprains" localSheetId="0">[82]Strain_Sprain!$B$14</definedName>
    <definedName name="Eastern_Strains_Sprains">[83]Strain_Sprain!$B$14</definedName>
    <definedName name="Eastern_Throughput_Benchmark" localSheetId="0">[82]Throughput!$C$4</definedName>
    <definedName name="Eastern_Throughput_Benchmark">[83]Throughput!$C$4</definedName>
    <definedName name="Eastern_Throughput_MtoM" localSheetId="0">[82]Throughput!$B$4</definedName>
    <definedName name="Eastern_Throughput_MtoM">[83]Throughput!$B$4</definedName>
    <definedName name="Eastern_VehicleInc" localSheetId="0">'[82]Vehicle Incidents'!$B$18</definedName>
    <definedName name="Eastern_VehicleInc">'[83]Vehicle Incidents'!$B$18</definedName>
    <definedName name="EC" localSheetId="0">#REF!</definedName>
    <definedName name="EC" localSheetId="6">#REF!</definedName>
    <definedName name="EC">#REF!</definedName>
    <definedName name="EC_Discussion" localSheetId="6">#REF!</definedName>
    <definedName name="EC_Discussion">#REF!</definedName>
    <definedName name="EC_Outlook" localSheetId="6">#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0">[258]PRINT!$D$103</definedName>
    <definedName name="EDC_ANNUALLY">[259]PRINT!$D$103</definedName>
    <definedName name="EDC_MONTHLY" localSheetId="0">[258]PRINT!$B$99</definedName>
    <definedName name="EDC_MONTHLY">[259]PRINT!$B$99</definedName>
    <definedName name="EDCCF" localSheetId="0">[258]PRINT!$E$57:$E$59</definedName>
    <definedName name="EDCCF">[259]PRINT!$E$57:$E$59</definedName>
    <definedName name="EDCIS" localSheetId="0">[258]PRINT!$E$43:$E$45</definedName>
    <definedName name="EDCIS">[259]PRINT!$E$43:$E$45</definedName>
    <definedName name="EDF" localSheetId="0">[260]SPEC!$E$73</definedName>
    <definedName name="EDF">[261]SPEC!$E$73</definedName>
    <definedName name="EDHI_ANNUAL" localSheetId="0">[258]PRINT!$D$71</definedName>
    <definedName name="EDHI_ANNUAL">[259]PRINT!$D$71</definedName>
    <definedName name="EDHI_MONTHLY" localSheetId="0">[258]PRINT!$B$69</definedName>
    <definedName name="EDHI_MONTHLY">[259]PRINT!$B$69</definedName>
    <definedName name="EDHIINPUT" localSheetId="0">[258]PRINT!$E$31:$E$34</definedName>
    <definedName name="EDHIINPUT">[259]PRINT!$E$31:$E$34</definedName>
    <definedName name="EdisonShare" localSheetId="0">'[146]General Input'!$E$188</definedName>
    <definedName name="EdisonShare">'[147]General Input'!$E$188</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0">'[262]Labor Summary by Division'!$Q$5</definedName>
    <definedName name="EE_BPTS">'[263]Labor Summary by Division'!$Q$5</definedName>
    <definedName name="EE_GLF" localSheetId="0">'[262]Labor Summary by Division'!$Q$8</definedName>
    <definedName name="EE_GLF">'[263]Labor Summary by Division'!$Q$8</definedName>
    <definedName name="EE_LandAcq" localSheetId="0">'[262]Labor Summary by Division'!$Q$7</definedName>
    <definedName name="EE_LandAcq">'[263]Labor Summary by Division'!$Q$7</definedName>
    <definedName name="EE_LandMgmt" localSheetId="0">'[262]Labor Summary by Division'!$Q$6</definedName>
    <definedName name="EE_LandMgmt">'[263]Labor Summary by Division'!$Q$6</definedName>
    <definedName name="EE_RPMgmt" localSheetId="0">'[262]Labor Summary by Division'!$Q$4</definedName>
    <definedName name="EE_RPMgmt">'[263]Labor Summary by Division'!$Q$4</definedName>
    <definedName name="efg">[264]Setup!$C$88</definedName>
    <definedName name="EGDC_ANNUALLY" localSheetId="0">[258]PRINT!$D$134</definedName>
    <definedName name="EGDC_ANNUALLY">[259]PRINT!$D$134</definedName>
    <definedName name="EGDC_MONTHLY" localSheetId="0">[258]PRINT!$B$130</definedName>
    <definedName name="EGDC_MONTHLY">[259]PRINT!$B$130</definedName>
    <definedName name="EGDC_NEXT_YEAR_MONTHLY" localSheetId="0">[258]PRINT!$C$130</definedName>
    <definedName name="EGDC_NEXT_YEAR_MONTHLY">[259]PRINT!$C$130</definedName>
    <definedName name="EGDCCF" localSheetId="0">[258]PRINT!$E$73:$E$75</definedName>
    <definedName name="EGDCCF">[259]PRINT!$E$73:$E$75</definedName>
    <definedName name="EGDCIS" localSheetId="0">[258]PRINT!$E$69:$E$71</definedName>
    <definedName name="EGDCIS">[259]PRINT!$E$69:$E$71</definedName>
    <definedName name="EIGH" localSheetId="0">#REF!</definedName>
    <definedName name="EIGH" localSheetId="6">#REF!</definedName>
    <definedName name="EIGH">#REF!</definedName>
    <definedName name="EIGHT" localSheetId="6">#REF!</definedName>
    <definedName name="EIGHT">#REF!</definedName>
    <definedName name="EITP" localSheetId="0">[11]!EITP</definedName>
    <definedName name="EITP">[12]!EITP</definedName>
    <definedName name="EIX_Discussion" localSheetId="0">#REF!</definedName>
    <definedName name="EIX_Discussion">#REF!</definedName>
    <definedName name="EIX_Outlook" localSheetId="0">#REF!</definedName>
    <definedName name="EIX_Outlook">#REF!</definedName>
    <definedName name="EIX_table" localSheetId="0">#REF!</definedName>
    <definedName name="EIX_table">#REF!</definedName>
    <definedName name="ELECTRICAL_REPAIR_COST">#REF!</definedName>
    <definedName name="ELEM">#REF!</definedName>
    <definedName name="ELEMENTA" localSheetId="0">'[265]Cost Elements'!$A$1:$A$16</definedName>
    <definedName name="ELEMENTA">'[266]Cost Elements'!$A$1:$A$16</definedName>
    <definedName name="ELEMENTB" localSheetId="0">'[265]Cost Elements'!$B$1:$B$16</definedName>
    <definedName name="ELEMENTB">'[266]Cost Elements'!$B$1:$B$16</definedName>
    <definedName name="Elements">[267]Summary!$B$3:$B$11</definedName>
    <definedName name="eleve" localSheetId="0">#REF!</definedName>
    <definedName name="eleve" localSheetId="6">#REF!</definedName>
    <definedName name="eleve">#REF!</definedName>
    <definedName name="ELEVEN" localSheetId="6">#REF!</definedName>
    <definedName name="ELEVEN">#REF!</definedName>
    <definedName name="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0">'[268]YTD-Mar 07 Cap Det'!#REF!</definedName>
    <definedName name="EMS_Cap_ID_1">'[269]YTD-Mar 07 Cap Det'!#REF!</definedName>
    <definedName name="EMS_JJ" localSheetId="0">#REF!</definedName>
    <definedName name="EMS_JJ" localSheetId="6">#REF!</definedName>
    <definedName name="EMS_JJ">#REF!</definedName>
    <definedName name="EMS_JO_1" localSheetId="0">'[268]YTD-Mar_JO_Detail'!#REF!</definedName>
    <definedName name="EMS_JO_1">'[269]YTD-Mar_JO_Detail'!#REF!</definedName>
    <definedName name="END" localSheetId="0">[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0">'[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0">#REF!</definedName>
    <definedName name="Eng_CPUCOM" localSheetId="6">#REF!</definedName>
    <definedName name="Eng_CPUCOM">#REF!</definedName>
    <definedName name="Eng_CPUCOMBUD" localSheetId="6">#REF!</definedName>
    <definedName name="Eng_CPUCOMBUD">#REF!</definedName>
    <definedName name="Eng_CPUCOMvar" localSheetId="6">#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0">[30]Engrg!$B$11:$Z$127</definedName>
    <definedName name="engrg1">[31]Engrg!$B$11:$Z$127</definedName>
    <definedName name="engrg2" localSheetId="0">[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0">[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0">#REF!</definedName>
    <definedName name="ES">#REF!</definedName>
    <definedName name="Esc" localSheetId="0">[274]Escalation!$B$1</definedName>
    <definedName name="Esc">[275]Escalation!$B$1</definedName>
    <definedName name="ESC_FERCOMBud" localSheetId="0">#REF!</definedName>
    <definedName name="ESC_FERCOMBud" localSheetId="6">#REF!</definedName>
    <definedName name="ESC_FERCOMBud">#REF!</definedName>
    <definedName name="ESC_FERCOMvar" localSheetId="6">#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0">#REF!</definedName>
    <definedName name="Esc2011to2012" localSheetId="6">#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0">'[279]Customer MC'!$C$63</definedName>
    <definedName name="Escalation_2001_2004">'[280]Customer MC'!$C$63</definedName>
    <definedName name="Escalation_2006" localSheetId="0">#REF!</definedName>
    <definedName name="Escalation_2006" localSheetId="6">#REF!</definedName>
    <definedName name="Escalation_2006">#REF!</definedName>
    <definedName name="Escalation_2007" localSheetId="6">#REF!</definedName>
    <definedName name="Escalation_2007">#REF!</definedName>
    <definedName name="Escalation_2008" localSheetId="6">#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0">'[281]Escalation Rates'!#REF!</definedName>
    <definedName name="Escalation09">'[282]Escalation Rates'!#REF!</definedName>
    <definedName name="Escalation10" localSheetId="0">'[281]Escalation Rates'!#REF!</definedName>
    <definedName name="Escalation10">'[282]Escalation Rates'!#REF!</definedName>
    <definedName name="Escalation11" localSheetId="0">'[281]Escalation Rates'!#REF!</definedName>
    <definedName name="Escalation11">'[282]Escalation Rates'!#REF!</definedName>
    <definedName name="Escalation2011" localSheetId="0">[283]Sheet2!$B$4</definedName>
    <definedName name="Escalation2011">[284]Sheet2!$B$4</definedName>
    <definedName name="Escalation2012" localSheetId="0">[283]Sheet2!$B$5</definedName>
    <definedName name="Escalation2012">[284]Sheet2!$B$5</definedName>
    <definedName name="Escalation2013" localSheetId="0">[283]Sheet2!$B$6</definedName>
    <definedName name="Escalation2013">[284]Sheet2!$B$6</definedName>
    <definedName name="EscalationType">[285]!Table17[Escalation Rates]</definedName>
    <definedName name="ESCBYR">[54]LoadingRates!$N$23</definedName>
    <definedName name="EsclType" localSheetId="0">'[286]Escalation Rates'!$A$4:$A$7</definedName>
    <definedName name="EsclType">'[285]Escalation Rates'!$A$4:$A$7</definedName>
    <definedName name="ESCOPR">[54]LoadingRates!$P$19</definedName>
    <definedName name="ESCRATE">[54]LoadingRates!$Q$19</definedName>
    <definedName name="EscTypes" localSheetId="0">[287]Setup!$A$33:$A$39</definedName>
    <definedName name="EscTypes">[288]Setup!$A$33:$A$39</definedName>
    <definedName name="ESFLOCMAT" localSheetId="0">#REF!</definedName>
    <definedName name="ESFLOCMAT" localSheetId="6">#REF!</definedName>
    <definedName name="ESFLOCMAT">#REF!</definedName>
    <definedName name="ESP_CPUCOM" localSheetId="6">#REF!</definedName>
    <definedName name="ESP_CPUCOM">#REF!</definedName>
    <definedName name="ESP_CPUCOMBUD" localSheetId="6">#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0">#REF!</definedName>
    <definedName name="Estimating_Rate_Split_the_difference" localSheetId="6">#REF!</definedName>
    <definedName name="Estimating_Rate_Split_the_difference">#REF!</definedName>
    <definedName name="Estimator">[60]Setup!$C$80</definedName>
    <definedName name="EstYr">[45]Setup!$N$79</definedName>
    <definedName name="ET" localSheetId="0">#REF!</definedName>
    <definedName name="ET" localSheetId="6">#REF!</definedName>
    <definedName name="ET">#REF!</definedName>
    <definedName name="ET_NEXT_YEAR_MONTHLY" localSheetId="0">[258]PRINT!$C$99</definedName>
    <definedName name="ET_NEXT_YEAR_MONTHLY">[259]PRINT!$C$99</definedName>
    <definedName name="ETFLOCMAT" localSheetId="0">#REF!</definedName>
    <definedName name="ETFLOCMAT" localSheetId="6">#REF!</definedName>
    <definedName name="ETFLOCMAT">#REF!</definedName>
    <definedName name="ETS_BUSG" localSheetId="6">#REF!</definedName>
    <definedName name="ETS_BUSG">#REF!</definedName>
    <definedName name="ETS_BUSR" localSheetId="6">#REF!</definedName>
    <definedName name="ETS_BUSR">#REF!</definedName>
    <definedName name="ETS_BusRes2" localSheetId="0">'[289]E&amp;TS- Charts'!$O$205</definedName>
    <definedName name="ETS_BusRes2">'[290]E&amp;TS- Charts'!$O$205</definedName>
    <definedName name="ETS_BusRes3" localSheetId="0">'[289]E&amp;TS- Charts'!$O$206</definedName>
    <definedName name="ETS_BusRes3">'[290]E&amp;TS- Charts'!$O$206</definedName>
    <definedName name="ETS_CAPA" localSheetId="0">#REF!</definedName>
    <definedName name="ETS_CAPA" localSheetId="6">#REF!</definedName>
    <definedName name="ETS_CAPA">#REF!</definedName>
    <definedName name="ETS_CAPAB" localSheetId="6">#REF!</definedName>
    <definedName name="ETS_CAPAB">#REF!</definedName>
    <definedName name="ETS_CAPAS" localSheetId="0">'[289]E&amp;TS- Charts'!$O$647</definedName>
    <definedName name="ETS_CAPAS">'[290]E&amp;TS- Charts'!$O$647</definedName>
    <definedName name="ETS_CAPAS2" localSheetId="0">'[289]E&amp;TS- Charts'!$O$648</definedName>
    <definedName name="ETS_CAPAS2">'[290]E&amp;TS- Charts'!$O$648</definedName>
    <definedName name="ETS_CAPAS3" localSheetId="0">'[289]E&amp;TS- Charts'!$O$649</definedName>
    <definedName name="ETS_CAPAS3">'[290]E&amp;TS- Charts'!$O$649</definedName>
    <definedName name="ETS_CPUCb" localSheetId="0">#REF!</definedName>
    <definedName name="ETS_CPUCb" localSheetId="6">#REF!</definedName>
    <definedName name="ETS_CPUCb">#REF!</definedName>
    <definedName name="ETS_CPUCBu" localSheetId="6">#REF!</definedName>
    <definedName name="ETS_CPUCBu">#REF!</definedName>
    <definedName name="ETS_CPUCBud" localSheetId="6">#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0">'[289]E&amp;TS- Charts'!#REF!</definedName>
    <definedName name="ETS_EBITDA1">'[290]E&amp;TS- Charts'!#REF!</definedName>
    <definedName name="ETS_EBITDA2" localSheetId="0">'[289]E&amp;TS- Charts'!#REF!</definedName>
    <definedName name="ETS_EBITDA2">'[290]E&amp;TS- Charts'!#REF!</definedName>
    <definedName name="ETS_EBITDA3" localSheetId="0">'[289]E&amp;TS- Charts'!#REF!</definedName>
    <definedName name="ETS_EBITDA3">'[290]E&amp;TS- Charts'!#REF!</definedName>
    <definedName name="ETS_EBITDAB" localSheetId="0">#REF!</definedName>
    <definedName name="ETS_EBITDAB" localSheetId="6">#REF!</definedName>
    <definedName name="ETS_EBITDAB">#REF!</definedName>
    <definedName name="ETS_ECSP" localSheetId="0">'[289]E&amp;TS- Charts'!#REF!</definedName>
    <definedName name="ETS_ECSP">'[290]E&amp;TS- Charts'!#REF!</definedName>
    <definedName name="ETS_ECSP2" localSheetId="0">'[289]E&amp;TS- Charts'!#REF!</definedName>
    <definedName name="ETS_ECSP2">'[290]E&amp;TS- Charts'!#REF!</definedName>
    <definedName name="ETS_ECSP3" localSheetId="0">'[289]E&amp;TS- Charts'!#REF!</definedName>
    <definedName name="ETS_ECSP3">'[290]E&amp;TS- Charts'!#REF!</definedName>
    <definedName name="ETS_ECSProcess" localSheetId="0">#REF!</definedName>
    <definedName name="ETS_ECSProcess" localSheetId="6">#REF!</definedName>
    <definedName name="ETS_ECSProcess">#REF!</definedName>
    <definedName name="ETS_ECSProcessB" localSheetId="6">#REF!</definedName>
    <definedName name="ETS_ECSProcessB">#REF!</definedName>
    <definedName name="ETS_EngPRP" localSheetId="6">#REF!</definedName>
    <definedName name="ETS_EngPRP">#REF!</definedName>
    <definedName name="ETS_EngPRPB">#REF!</definedName>
    <definedName name="ETS_ENGRP" localSheetId="0">'[289]E&amp;TS- Charts'!$O$807</definedName>
    <definedName name="ETS_ENGRP">'[290]E&amp;TS- Charts'!$O$807</definedName>
    <definedName name="ETS_ENGRP2" localSheetId="0">'[289]E&amp;TS- Charts'!$O$808</definedName>
    <definedName name="ETS_ENGRP2">'[290]E&amp;TS- Charts'!$O$808</definedName>
    <definedName name="ETS_ENGRP3" localSheetId="0">'[289]E&amp;TS- Charts'!$O$809</definedName>
    <definedName name="ETS_ENGRP3">'[290]E&amp;TS- Charts'!$O$809</definedName>
    <definedName name="ETS_ESPProcess" localSheetId="0">#REF!</definedName>
    <definedName name="ETS_ESPProcess" localSheetId="6">#REF!</definedName>
    <definedName name="ETS_ESPProcess">#REF!</definedName>
    <definedName name="ETS_ESPProcessB" localSheetId="6">#REF!</definedName>
    <definedName name="ETS_ESPProcessB">#REF!</definedName>
    <definedName name="ETS_FERCB" localSheetId="6">#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0">'[289]E&amp;TS- Charts'!$O$152</definedName>
    <definedName name="ETS_Field2">'[290]E&amp;TS- Charts'!$O$152</definedName>
    <definedName name="ETS_Field3" localSheetId="0">'[289]E&amp;TS- Charts'!$O$153</definedName>
    <definedName name="ETS_Field3">'[290]E&amp;TS- Charts'!$O$153</definedName>
    <definedName name="ETS_FOI" localSheetId="0">#REF!</definedName>
    <definedName name="ETS_FOI" localSheetId="6">#REF!</definedName>
    <definedName name="ETS_FOI">#REF!</definedName>
    <definedName name="ETS_FOIG" localSheetId="6">#REF!</definedName>
    <definedName name="ETS_FOIG">#REF!</definedName>
    <definedName name="ETS_Initiatives" localSheetId="6">#REF!</definedName>
    <definedName name="ETS_Initiatives">#REF!</definedName>
    <definedName name="ETS_InitiativesB">#REF!</definedName>
    <definedName name="ETS_ISGD">#REF!</definedName>
    <definedName name="ETS_ISGDB">#REF!</definedName>
    <definedName name="ETS_ISGDD2" localSheetId="0">'[289]E&amp;TS- Charts'!$O$753</definedName>
    <definedName name="ETS_ISGDD2">'[290]E&amp;TS- Charts'!$O$753</definedName>
    <definedName name="ETS_ISGDD3" localSheetId="0">'[289]E&amp;TS- Charts'!$O$754</definedName>
    <definedName name="ETS_ISGDD3">'[290]E&amp;TS- Charts'!$O$754</definedName>
    <definedName name="ETS_LeadershipTrain" localSheetId="0">#REF!</definedName>
    <definedName name="ETS_LeadershipTrain" localSheetId="6">#REF!</definedName>
    <definedName name="ETS_LeadershipTrain">#REF!</definedName>
    <definedName name="ETS_LeadershipTrainB" localSheetId="6">#REF!</definedName>
    <definedName name="ETS_LeadershipTrainB">#REF!</definedName>
    <definedName name="ETS_MCP" localSheetId="6">#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0">'[289]E&amp;TS- Charts'!#REF!</definedName>
    <definedName name="ETS_SONET1">'[290]E&amp;TS- Charts'!#REF!</definedName>
    <definedName name="ETS_SONET2" localSheetId="0">'[289]E&amp;TS- Charts'!#REF!</definedName>
    <definedName name="ETS_SONET2">'[290]E&amp;TS- Charts'!#REF!</definedName>
    <definedName name="ETS_SONET3" localSheetId="0">'[289]E&amp;TS- Charts'!#REF!</definedName>
    <definedName name="ETS_SONET3">'[290]E&amp;TS- Charts'!#REF!</definedName>
    <definedName name="ETS_SONETG" localSheetId="0">#REF!</definedName>
    <definedName name="ETS_SONETG" localSheetId="6">#REF!</definedName>
    <definedName name="ETS_SONETG">#REF!</definedName>
    <definedName name="ETS_TSP" localSheetId="6">#REF!</definedName>
    <definedName name="ETS_TSP">#REF!</definedName>
    <definedName name="ETS_TSPB" localSheetId="6">#REF!</definedName>
    <definedName name="ETS_TSPB">#REF!</definedName>
    <definedName name="ETS_TSPP" localSheetId="0">'[289]E&amp;TS- Charts'!$O$698</definedName>
    <definedName name="ETS_TSPP">'[290]E&amp;TS- Charts'!$O$698</definedName>
    <definedName name="ETS_TSPP2" localSheetId="0">'[289]E&amp;TS- Charts'!$O$699</definedName>
    <definedName name="ETS_TSPP2">'[290]E&amp;TS- Charts'!$O$699</definedName>
    <definedName name="ETS_TSPP3" localSheetId="0">'[289]E&amp;TS- Charts'!$O$700</definedName>
    <definedName name="ETS_TSPP3">'[290]E&amp;TS- Charts'!$O$700</definedName>
    <definedName name="etsmgmt1" localSheetId="0">[30]ETSMgmt!$B$11:$Z$127</definedName>
    <definedName name="etsmgmt1">[31]ETSMgmt!$B$11:$Z$127</definedName>
    <definedName name="etsmgmt2" localSheetId="0">[30]ETSMgmt!$C$11:$Z$127</definedName>
    <definedName name="etsmgmt2">[31]ETSMgmt!$C$11:$Z$127</definedName>
    <definedName name="euro" localSheetId="0">#REF!</definedName>
    <definedName name="euro" localSheetId="6">#REF!</definedName>
    <definedName name="euro">#REF!</definedName>
    <definedName name="Europe" localSheetId="6">#REF!</definedName>
    <definedName name="Europe">#REF!</definedName>
    <definedName name="Europe1" localSheetId="6">#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0">'[98]Capital Register Refs'!$C$2:$C$9</definedName>
    <definedName name="Execution">'[99]Capital Register Refs'!$C$2:$C$9</definedName>
    <definedName name="EXP_DIST">[54]AD255!$A$53</definedName>
    <definedName name="_xlnm.Extract" localSheetId="0">#REF!</definedName>
    <definedName name="_xlnm.Extract" localSheetId="6">#REF!</definedName>
    <definedName name="_xlnm.Extract">#REF!</definedName>
    <definedName name="Extract_MI" localSheetId="6">#REF!</definedName>
    <definedName name="Extract_MI">#REF!</definedName>
    <definedName name="f" localSheetId="0">'[254]2007 ITAB (old)'!#REF!</definedName>
    <definedName name="f" localSheetId="6">'[255]2007 ITAB (old)'!#REF!</definedName>
    <definedName name="f">'[255]2007 ITAB (old)'!#REF!</definedName>
    <definedName name="F_A">[54]LoadingRates!$B$43</definedName>
    <definedName name="FACTOR2" localSheetId="0">'[188]#REF'!$T$11</definedName>
    <definedName name="FACTOR2">'[189]#REF'!$T$11</definedName>
    <definedName name="FACTOR3" localSheetId="0">'[188]#REF'!$T$12</definedName>
    <definedName name="FACTOR3">'[189]#REF'!$T$12</definedName>
    <definedName name="FACTOR4" localSheetId="0">'[188]#REF'!$T$13</definedName>
    <definedName name="FACTOR4">'[189]#REF'!$T$13</definedName>
    <definedName name="FareWellStmnt">#N/A</definedName>
    <definedName name="fasdfasf">#REF!</definedName>
    <definedName name="fd">#N/A</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0">[199]Lists!$I$2:$I$6</definedName>
    <definedName name="Feasability">[200]Lists!$I$2:$I$6</definedName>
    <definedName name="FED_CATAXRATE" localSheetId="0">#REF!</definedName>
    <definedName name="FED_CATAXRATE" localSheetId="6">#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0">[151]Setup!$B$109:$B$132</definedName>
    <definedName name="FERC_LTP">[152]Setup!$B$109:$B$132</definedName>
    <definedName name="FERCProjectSummaryList" localSheetId="0">'[291]FERC Summary'!$B$3:$B$27</definedName>
    <definedName name="FERCProjectSummaryList">'[292]FERC Summary'!$B$3:$B$27</definedName>
    <definedName name="Ferronorte" localSheetId="0">[3]Current!#REF!</definedName>
    <definedName name="Ferronorte">[4]Current!#REF!</definedName>
    <definedName name="Ferronorte1" localSheetId="0">[3]Current!#REF!</definedName>
    <definedName name="Ferronorte1">[4]Current!#REF!</definedName>
    <definedName name="Ferronorte2" localSheetId="0">[3]Current!#REF!</definedName>
    <definedName name="Ferronorte2">[4]Current!#REF!</definedName>
    <definedName name="Ferronorte3" localSheetId="0">[3]Current!#REF!</definedName>
    <definedName name="Ferronorte3">[4]Current!#REF!</definedName>
    <definedName name="ff" localSheetId="0">#REF!</definedName>
    <definedName name="ff">#REF!</definedName>
    <definedName name="ffdfsdf" localSheetId="0">#REF!</definedName>
    <definedName name="ffdfsdf">#REF!</definedName>
    <definedName name="fff" localSheetId="0">{"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0">'[249]FI Detail '!$N$41</definedName>
    <definedName name="FieldInvestigation_2012">'[250]FI Detail '!$N$41</definedName>
    <definedName name="FieldInvestigations_2010" localSheetId="0">[249]FI_and_Repairs_2010_11!$E$45</definedName>
    <definedName name="FieldInvestigations_2010">[250]FI_and_Repairs_2010_11!$E$45</definedName>
    <definedName name="FieldInvestigations_2011" localSheetId="0">[249]FI_and_Repairs_2010_11!$F$45</definedName>
    <definedName name="FieldInvestigations_2011">[250]FI_and_Repairs_2010_11!$F$45</definedName>
    <definedName name="File">[293]Info_1!$C$6</definedName>
    <definedName name="FILE_NUMBER">[60]Setup!$E$61</definedName>
    <definedName name="Final___5_yr_TDBU_Capital_Budget" localSheetId="0">#REF!</definedName>
    <definedName name="Final___5_yr_TDBU_Capital_Budget" localSheetId="6">#REF!</definedName>
    <definedName name="Final___5_yr_TDBU_Capital_Budget">#REF!</definedName>
    <definedName name="FinePrint">#N/A</definedName>
    <definedName name="FirstExp" localSheetId="0">#REF!</definedName>
    <definedName name="FirstExp" localSheetId="6">#REF!</definedName>
    <definedName name="FirstExp">#REF!</definedName>
    <definedName name="FirstLabor" localSheetId="6">#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0">'[174]Option 2'!$C$43</definedName>
    <definedName name="flag">'[175]Option 2'!$C$43</definedName>
    <definedName name="FO800055184"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0">[75]Desert!$C$69</definedName>
    <definedName name="Foothill_Breakdown_Hours">[76]Desert!$C$69</definedName>
    <definedName name="Foothill_Breakdown_Throughput" localSheetId="0">[75]Desert!$C$59</definedName>
    <definedName name="Foothill_Breakdown_Throughput">[76]Desert!$C$59</definedName>
    <definedName name="Foothill_CAD" localSheetId="0">[75]Desert!$C$32</definedName>
    <definedName name="Foothill_CAD">[76]Desert!$C$32</definedName>
    <definedName name="Foothill_Cap_Maint_Hours" localSheetId="0">[75]Desert!$C$64</definedName>
    <definedName name="Foothill_Cap_Maint_Hours">[76]Desert!$C$64</definedName>
    <definedName name="Foothill_Cap_Maint_Throughput" localSheetId="0">[75]Desert!$C$54</definedName>
    <definedName name="Foothill_Cap_Maint_Throughput">[76]Desert!$C$54</definedName>
    <definedName name="Foothill_Cap_Throughput" localSheetId="0">[75]Desert!$C$53</definedName>
    <definedName name="Foothill_Cap_Throughput">[76]Desert!$C$53</definedName>
    <definedName name="Foothill_Capital_Hours" localSheetId="0">[75]Desert!$C$63</definedName>
    <definedName name="Foothill_Capital_Hours">[76]Desert!$C$63</definedName>
    <definedName name="Foothill_CHO" localSheetId="0">[75]Desert!$C$27</definedName>
    <definedName name="Foothill_CHO">[76]Desert!$C$27</definedName>
    <definedName name="Foothill_CostMetric" localSheetId="0">[75]Desert!$C$97</definedName>
    <definedName name="Foothill_CostMetric">[76]Desert!$C$97</definedName>
    <definedName name="Foothill_DART" localSheetId="0">[75]Desert!$C$8</definedName>
    <definedName name="Foothill_DART">[76]Desert!$C$8</definedName>
    <definedName name="Foothill_DART_Injuries" localSheetId="0">[75]Desert!$C$13</definedName>
    <definedName name="Foothill_DART_Injuries">[76]Desert!$C$13</definedName>
    <definedName name="Foothill_DART_Severity" localSheetId="0">[75]Desert!$C$12</definedName>
    <definedName name="Foothill_DART_Severity">[76]Desert!$C$12</definedName>
    <definedName name="Foothill_EHS" localSheetId="0">[75]Desert!$C$28</definedName>
    <definedName name="Foothill_EHS">[76]Desert!$C$28</definedName>
    <definedName name="Foothill_Fatigue_Emergent" localSheetId="0">[75]Desert!$C$106</definedName>
    <definedName name="Foothill_Fatigue_Emergent">[76]Desert!$C$106</definedName>
    <definedName name="Foothill_Fatigue_Time" localSheetId="0">[75]Desert!$C$99</definedName>
    <definedName name="Foothill_Fatigue_Time">[76]Desert!$C$99</definedName>
    <definedName name="Foothill_FOP" localSheetId="0">[75]Safety!$I$34</definedName>
    <definedName name="Foothill_FOP">[76]Safety!$I$34</definedName>
    <definedName name="Foothill_FPND" localSheetId="0">[75]Desert!$C$36</definedName>
    <definedName name="Foothill_FPND">[76]Desert!$C$36</definedName>
    <definedName name="Foothill_JPA" localSheetId="0">[75]Desert!$C$35</definedName>
    <definedName name="Foothill_JPA">[76]Desert!$C$35</definedName>
    <definedName name="Foothill_Maint_Hours" localSheetId="0">[75]Desert!$C$67</definedName>
    <definedName name="Foothill_Maint_Hours">[76]Desert!$C$67</definedName>
    <definedName name="Foothill_Maint_Throughput" localSheetId="0">[75]Desert!$C$57</definedName>
    <definedName name="Foothill_Maint_Throughput">[76]Desert!$C$57</definedName>
    <definedName name="Foothill_Meeting_Time" localSheetId="0">[75]Desert!$C$102</definedName>
    <definedName name="Foothill_Meeting_Time">[76]Desert!$C$102</definedName>
    <definedName name="Foothill_NewBus_Hours" localSheetId="0">[75]Desert!$C$66</definedName>
    <definedName name="Foothill_NewBus_Hours">[76]Desert!$C$66</definedName>
    <definedName name="Foothill_NewBus_Throughput" localSheetId="0">[75]Desert!$C$56</definedName>
    <definedName name="Foothill_NewBus_Throughput">[76]Desert!$C$56</definedName>
    <definedName name="Foothill_NonConformance" localSheetId="0">[75]Desert!$C$80</definedName>
    <definedName name="Foothill_NonConformance">[76]Desert!$C$80</definedName>
    <definedName name="Foothill_OM" localSheetId="0">[75]Desert!$C$26</definedName>
    <definedName name="Foothill_OM">[76]Desert!$C$26</definedName>
    <definedName name="Foothill_OM_Hours" localSheetId="0">[75]Desert!$C$68</definedName>
    <definedName name="Foothill_OM_Hours">[76]Desert!$C$68</definedName>
    <definedName name="Foothill_OM_Throughput" localSheetId="0">[75]Desert!$C$58</definedName>
    <definedName name="Foothill_OM_Throughput">[76]Desert!$C$58</definedName>
    <definedName name="Foothill_OnTime" localSheetId="0">[75]Desert!$C$11</definedName>
    <definedName name="Foothill_OnTime">[76]Desert!$C$11</definedName>
    <definedName name="Foothill_OSHA" localSheetId="0">[75]Desert!$C$14</definedName>
    <definedName name="Foothill_OSHA">[76]Desert!$C$14</definedName>
    <definedName name="Foothill_PreFab_Time" localSheetId="0">[75]Desert!$C$103</definedName>
    <definedName name="Foothill_PreFab_Time">[76]Desert!$C$103</definedName>
    <definedName name="Foothill_Premium_Time" localSheetId="0">[75]Desert!$C$100</definedName>
    <definedName name="Foothill_Premium_Time">[76]Desert!$C$100</definedName>
    <definedName name="Foothill_Public_Accuracy" localSheetId="0">[75]Desert!$C$33</definedName>
    <definedName name="Foothill_Public_Accuracy">[76]Desert!$C$33</definedName>
    <definedName name="Foothill_Public_OnTime" localSheetId="0">[75]Desert!$C$34</definedName>
    <definedName name="Foothill_Public_OnTime">[76]Desert!$C$34</definedName>
    <definedName name="Foothill_SCE_Cap_Hours" localSheetId="0">[75]Desert!$C$65</definedName>
    <definedName name="Foothill_SCE_Cap_Hours">[76]Desert!$C$65</definedName>
    <definedName name="Foothill_SCE_Cap_Throughput" localSheetId="0">[75]Desert!$C$55</definedName>
    <definedName name="Foothill_SCE_Cap_Throughput">[76]Desert!$C$55</definedName>
    <definedName name="Foothill_Scheduling_30Day" localSheetId="0">[75]Desert!$C$31</definedName>
    <definedName name="Foothill_Scheduling_30Day">[76]Desert!$C$31</definedName>
    <definedName name="Foothill_Scheduling_Filled" localSheetId="0">[75]Desert!$C$61</definedName>
    <definedName name="Foothill_Scheduling_Filled">[76]Desert!$C$61</definedName>
    <definedName name="Foothill_Throughput" localSheetId="0">[75]Desert!$C$51</definedName>
    <definedName name="Foothill_Throughput">[76]Desert!$C$51</definedName>
    <definedName name="Foothill_Training_Time" localSheetId="0">[75]Desert!$C$104</definedName>
    <definedName name="Foothill_Training_Time">[76]Desert!$C$104</definedName>
    <definedName name="forced_outage_days" localSheetId="0">#REF!</definedName>
    <definedName name="forced_outage_days" localSheetId="6">#REF!</definedName>
    <definedName name="forced_outage_days">#REF!</definedName>
    <definedName name="forced_outage_risk" localSheetId="6">#REF!</definedName>
    <definedName name="forced_outage_risk">#REF!</definedName>
    <definedName name="Forecast" localSheetId="6">#REF!</definedName>
    <definedName name="Forecast">#REF!</definedName>
    <definedName name="Forecasts">#REF!</definedName>
    <definedName name="Format" localSheetId="0">[11]!Format</definedName>
    <definedName name="Format">[12]!Format</definedName>
    <definedName name="formula_array" localSheetId="0">'[294]Credit Card Spend'!#REF!</definedName>
    <definedName name="formula_array">'[295]Credit Card Spend'!#REF!</definedName>
    <definedName name="FOUR" localSheetId="0">#REF!</definedName>
    <definedName name="FOUR" localSheetId="6">#REF!</definedName>
    <definedName name="FOUR">#REF!</definedName>
    <definedName name="Foxtrot" localSheetId="6">#REF!</definedName>
    <definedName name="Foxtrot">#REF!</definedName>
    <definedName name="FPP_2003" localSheetId="6">#REF!</definedName>
    <definedName name="FPP_2003">#REF!</definedName>
    <definedName name="FPP_2004">#REF!</definedName>
    <definedName name="FPP_2005">#REF!</definedName>
    <definedName name="FS" localSheetId="0">'[296]Seg 4-11 TL August 15 2010 FS'!$A$8:$DL$984</definedName>
    <definedName name="FS">'[297]Seg 4-11 TL August 15 2010 FS'!$A$8:$DL$984</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0">#REF!</definedName>
    <definedName name="FSMRO_TOT_INSTALLS_COMMERCIAL">#REF!</definedName>
    <definedName name="FSMRO_TOT_INSTALLS_RESIDENTIAL" localSheetId="0">#REF!</definedName>
    <definedName name="FSMRO_TOT_INSTALLS_RESIDENTIAL">#REF!</definedName>
    <definedName name="FTE_days_per_year" localSheetId="0">'[56]7 Year Plan'!$L$38</definedName>
    <definedName name="FTE_days_per_year">'[57]7 Year Plan'!$L$38</definedName>
    <definedName name="FTE_poles_per_day" localSheetId="0">'[56]7 Year Plan'!$L$36</definedName>
    <definedName name="FTE_poles_per_day">'[57]7 Year Plan'!$L$36</definedName>
    <definedName name="FTE_salary" localSheetId="0">'[56]7 Year Plan'!$L$39</definedName>
    <definedName name="FTE_salary">'[57]7 Year Plan'!$L$39</definedName>
    <definedName name="FTE_TYPE" localSheetId="0">#REF!</definedName>
    <definedName name="FTE_TYPE" localSheetId="6">#REF!</definedName>
    <definedName name="FTE_TYPE">#REF!</definedName>
    <definedName name="FTE_TYPE_DESCR" localSheetId="6">#REF!</definedName>
    <definedName name="FTE_TYPE_DESCR">#REF!</definedName>
    <definedName name="FTEStart" localSheetId="6">#REF!</definedName>
    <definedName name="FTEStart">#REF!</definedName>
    <definedName name="ftestart2">#REF!</definedName>
    <definedName name="Fullerton_Breakdown_Throughput" localSheetId="0">[75]Orange!$C$59</definedName>
    <definedName name="Fullerton_Breakdown_Throughput">[76]Orange!$C$59</definedName>
    <definedName name="Fullerton_CAD" localSheetId="0">[75]Orange!$C$32</definedName>
    <definedName name="Fullerton_CAD">[76]Orange!$C$32</definedName>
    <definedName name="Fullerton_Cap_Hours" localSheetId="0">[75]Orange!$C$63</definedName>
    <definedName name="Fullerton_Cap_Hours">[76]Orange!$C$63</definedName>
    <definedName name="Fullerton_Cap_Throughput" localSheetId="0">[75]Orange!$C$53</definedName>
    <definedName name="Fullerton_Cap_Throughput">[76]Orange!$C$53</definedName>
    <definedName name="Fullerton_CapMaint_Hours" localSheetId="0">[75]Orange!$C$64</definedName>
    <definedName name="Fullerton_CapMaint_Hours">[76]Orange!$C$64</definedName>
    <definedName name="Fullerton_CapMaint_Throughput" localSheetId="0">[75]Orange!$C$54</definedName>
    <definedName name="Fullerton_CapMaint_Throughput">[76]Orange!$C$54</definedName>
    <definedName name="Fullerton_CHO" localSheetId="0">[75]Orange!$C$27</definedName>
    <definedName name="Fullerton_CHO">[76]Orange!$C$27</definedName>
    <definedName name="Fullerton_CostMetric" localSheetId="0">[75]Orange!$C$97</definedName>
    <definedName name="Fullerton_CostMetric">[76]Orange!$C$97</definedName>
    <definedName name="Fullerton_DART" localSheetId="0">[75]Orange!$C$8</definedName>
    <definedName name="Fullerton_DART">[76]Orange!$C$8</definedName>
    <definedName name="Fullerton_DART_Injuries" localSheetId="0">[75]Orange!$C$13</definedName>
    <definedName name="Fullerton_DART_Injuries">[76]Orange!$C$13</definedName>
    <definedName name="Fullerton_DART_Severity" localSheetId="0">[75]Orange!$C$12</definedName>
    <definedName name="Fullerton_DART_Severity">[76]Orange!$C$12</definedName>
    <definedName name="Fullerton_EHS" localSheetId="0">[75]Orange!$C$28</definedName>
    <definedName name="Fullerton_EHS">[76]Orange!$C$28</definedName>
    <definedName name="Fullerton_Fatigue_Emergent" localSheetId="0">[75]Orange!$C$106</definedName>
    <definedName name="Fullerton_Fatigue_Emergent">[76]Orange!$C$106</definedName>
    <definedName name="Fullerton_Fatigue_Time" localSheetId="0">[75]Orange!$C$99</definedName>
    <definedName name="Fullerton_Fatigue_Time">[76]Orange!$C$99</definedName>
    <definedName name="Fullerton_FOP" localSheetId="0">[75]Safety!$I$44</definedName>
    <definedName name="Fullerton_FOP">[76]Safety!$I$44</definedName>
    <definedName name="Fullerton_FPND" localSheetId="0">[75]Orange!$C$36</definedName>
    <definedName name="Fullerton_FPND">[76]Orange!$C$36</definedName>
    <definedName name="Fullerton_JPA" localSheetId="0">[75]Orange!$C$35</definedName>
    <definedName name="Fullerton_JPA">[76]Orange!$C$35</definedName>
    <definedName name="Fullerton_LMS" localSheetId="0">[75]Orange!$C$88</definedName>
    <definedName name="Fullerton_LMS">[76]Orange!$C$88</definedName>
    <definedName name="Fullerton_Maint_Hours" localSheetId="0">[75]Orange!$C$67</definedName>
    <definedName name="Fullerton_Maint_Hours">[76]Orange!$C$67</definedName>
    <definedName name="Fullerton_Maint_Throughput" localSheetId="0">[75]Orange!$C$57</definedName>
    <definedName name="Fullerton_Maint_Throughput">[76]Orange!$C$57</definedName>
    <definedName name="Fullerton_Meeting_Time" localSheetId="0">[75]Orange!$C$102</definedName>
    <definedName name="Fullerton_Meeting_Time">[76]Orange!$C$102</definedName>
    <definedName name="Fullerton_NewBus_Throughput" localSheetId="0">[75]Orange!$C$56</definedName>
    <definedName name="Fullerton_NewBus_Throughput">[76]Orange!$C$56</definedName>
    <definedName name="Fullerton_NonConformance" localSheetId="0">[75]Orange!$C$80</definedName>
    <definedName name="Fullerton_NonConformance">[76]Orange!$C$80</definedName>
    <definedName name="Fullerton_OM" localSheetId="0">[75]Orange!$C$26</definedName>
    <definedName name="Fullerton_OM">[76]Orange!$C$26</definedName>
    <definedName name="Fullerton_OMMaint_Throughput" localSheetId="0">[75]Orange!$C$58</definedName>
    <definedName name="Fullerton_OMMaint_Throughput">[76]Orange!$C$58</definedName>
    <definedName name="Fullerton_OnTime" localSheetId="0">[75]Orange!$C$11</definedName>
    <definedName name="Fullerton_OnTime">[76]Orange!$C$11</definedName>
    <definedName name="Fullerton_OSHA" localSheetId="0">[75]Orange!$C$14</definedName>
    <definedName name="Fullerton_OSHA">[76]Orange!$C$14</definedName>
    <definedName name="Fullerton_PreFab" localSheetId="0">[75]Orange!$C$103</definedName>
    <definedName name="Fullerton_PreFab">[76]Orange!$C$103</definedName>
    <definedName name="Fullerton_Premium_Time" localSheetId="0">[75]Orange!$C$100</definedName>
    <definedName name="Fullerton_Premium_Time">[76]Orange!$C$100</definedName>
    <definedName name="Fullerton_PublicAuthority" localSheetId="0">[75]Orange!$C$33</definedName>
    <definedName name="Fullerton_PublicAuthority">[76]Orange!$C$33</definedName>
    <definedName name="Fullerton_PublicAuthority_OnTime" localSheetId="0">[75]Orange!$C$34</definedName>
    <definedName name="Fullerton_PublicAuthority_OnTime">[76]Orange!$C$34</definedName>
    <definedName name="Fullerton_SameDay_Outage" localSheetId="0">[75]Orange!$C$89</definedName>
    <definedName name="Fullerton_SameDay_Outage">[76]Orange!$C$89</definedName>
    <definedName name="Fullerton_SCE_Cap_Throughput" localSheetId="0">[75]Orange!$C$55</definedName>
    <definedName name="Fullerton_SCE_Cap_Throughput">[76]Orange!$C$55</definedName>
    <definedName name="Fullerton_Scheduling" localSheetId="0">[75]Orange!$C$31</definedName>
    <definedName name="Fullerton_Scheduling">[76]Orange!$C$31</definedName>
    <definedName name="Fullerton_Scheduling_Filled" localSheetId="0">[75]Orange!$C$61</definedName>
    <definedName name="Fullerton_Scheduling_Filled">[76]Orange!$C$61</definedName>
    <definedName name="Fullerton_Throughput" localSheetId="0">[75]Orange!$C$51</definedName>
    <definedName name="Fullerton_Throughput">[76]Orange!$C$51</definedName>
    <definedName name="Fullerton_TrainingTime" localSheetId="0">[75]Orange!$C$104</definedName>
    <definedName name="Fullerton_TrainingTime">[76]Orange!$C$104</definedName>
    <definedName name="Func_Labor_Rate">[54]Setup!$C$166</definedName>
    <definedName name="Func_NT_Ratio">[54]Setup!$C$165</definedName>
    <definedName name="fund" localSheetId="0">#REF!</definedName>
    <definedName name="fund" localSheetId="6">#REF!</definedName>
    <definedName name="fund">#REF!</definedName>
    <definedName name="Funding" localSheetId="0">[80]Data!$F$2:$F$3</definedName>
    <definedName name="Funding">[81]Data!$F$2:$F$3</definedName>
    <definedName name="FundingType" localSheetId="0">[84]Setup!$B$2:$B$12</definedName>
    <definedName name="FundingType">[85]Setup!$B$2:$B$12</definedName>
    <definedName name="FUT_LABOR_RATE">[54]Setup!$C$169</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0">[298]Loaders!$B$9</definedName>
    <definedName name="Gen.plant_loading_factor">[299]Loaders!$B$9</definedName>
    <definedName name="Generators" localSheetId="0">[300]Inputs!$J$12:$J$16</definedName>
    <definedName name="Generators">[301]Inputs!$J$12:$J$16</definedName>
    <definedName name="Generic_Infrastructure" localSheetId="0">#REF!</definedName>
    <definedName name="Generic_Infrastructure" localSheetId="6">#REF!</definedName>
    <definedName name="Generic_Infrastructure">#REF!</definedName>
    <definedName name="geninctn1" localSheetId="0">[30]GenInctn!$B$11:$AA$117</definedName>
    <definedName name="geninctn1">[31]GenInctn!$B$11:$AA$117</definedName>
    <definedName name="geninctn2" localSheetId="0">[30]GenInctn!$C$11:$AA$117</definedName>
    <definedName name="geninctn2">[31]GenInctn!$C$11:$AA$117</definedName>
    <definedName name="gfer1" localSheetId="0">'[30]Central Design'!$B$11:$AC$127</definedName>
    <definedName name="gfer1">'[31]Central Design'!$B$11:$AC$127</definedName>
    <definedName name="gfer2" localSheetId="0">'[30]Central Design'!$C$11:$AC$127</definedName>
    <definedName name="gfer2">'[31]Central Design'!$C$11:$AC$127</definedName>
    <definedName name="gg"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0" hidden="1">{#N/A,#N/A,FALSE,"Edison";#N/A,#N/A,FALSE," EIX"}</definedName>
    <definedName name="gggggggg" localSheetId="6" hidden="1">{#N/A,#N/A,FALSE,"Edison";#N/A,#N/A,FALSE," EIX"}</definedName>
    <definedName name="gggggggg" hidden="1">{#N/A,#N/A,FALSE,"Edison";#N/A,#N/A,FALSE," EIX"}</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0">[258]PRINT!$C$114</definedName>
    <definedName name="Global_NEXT_YEAR_MONTHLY">[259]PRINT!$C$114</definedName>
    <definedName name="GlobalException" localSheetId="0">'[302]Drop Downs'!$G$2:$G$3</definedName>
    <definedName name="GlobalException">'[303]Drop Downs'!$G$2:$G$3</definedName>
    <definedName name="GM_2003" localSheetId="0">[247]ASS!$X$9:$AE$13</definedName>
    <definedName name="GM_2003">[248]ASS!$X$9:$AE$13</definedName>
    <definedName name="GM_2004" localSheetId="0">[247]ASS!$X$39:$AE$43</definedName>
    <definedName name="GM_2004">[248]ASS!$X$39:$AE$43</definedName>
    <definedName name="GM_2005" localSheetId="0">[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0">#REF!</definedName>
    <definedName name="graphexport">#REF!</definedName>
    <definedName name="GRC_2012_ref">'[170]2012GRC_WP_ref'!$B$4:$M$39</definedName>
    <definedName name="GRC_2012_unit_rec_fcast">[170]GRC_2012_Units!$F$3:$O$141</definedName>
    <definedName name="GRC_Activity" localSheetId="0">'[153]Drop Down Lists'!$R$9:$R$436</definedName>
    <definedName name="GRC_Activity">'[154]Drop Down Lists'!$R$9:$R$436</definedName>
    <definedName name="GRC_Indicator" localSheetId="0">'[153]Drop Down Lists'!$V$9:$V$10</definedName>
    <definedName name="GRC_Indicator">'[154]Drop Down Lists'!$V$9:$V$10</definedName>
    <definedName name="GRCFrcstTyp" localSheetId="0">'[286]Capital Database'!$BH:$BH</definedName>
    <definedName name="GRCFrcstTyp">'[285]Capital Database'!$BH:$BH</definedName>
    <definedName name="grececomplt">'[93]310324 grece complt'!#REF!</definedName>
    <definedName name="grececompltCL000504">'[93]310324 grece complt'!#REF!</definedName>
    <definedName name="Grid_Ops_WD911" localSheetId="0">#REF!</definedName>
    <definedName name="Grid_Ops_WD911" localSheetId="6">#REF!</definedName>
    <definedName name="Grid_Ops_WD911">#REF!</definedName>
    <definedName name="GRIDAPPSCOMM" localSheetId="6">#REF!</definedName>
    <definedName name="GRIDAPPSCOMM">#REF!</definedName>
    <definedName name="GRIDCOMP" localSheetId="6">#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0">'[304]911WD Data'!$E$18</definedName>
    <definedName name="GridOps_911WD_CallIntoArrival">'[305]911WD Data'!$E$18</definedName>
    <definedName name="GridOps_911WD_CallIntoArrival_Month" localSheetId="0">'[306]911WD Data'!$L$19</definedName>
    <definedName name="GridOps_911WD_CallIntoArrival_Month">'[307]911WD Data'!$L$19</definedName>
    <definedName name="GridOps_Audit" localSheetId="0">#REF!</definedName>
    <definedName name="GridOps_Audit" localSheetId="6">#REF!</definedName>
    <definedName name="GridOps_Audit">#REF!</definedName>
    <definedName name="GridOps_CCPUCB" localSheetId="6">#REF!</definedName>
    <definedName name="GridOps_CCPUCB">#REF!</definedName>
    <definedName name="GridOps_CCPUCYTDA" localSheetId="6">#REF!</definedName>
    <definedName name="GridOps_CCPUCYTDA">#REF!</definedName>
    <definedName name="GridOps_CCPUCYTDB">#REF!</definedName>
    <definedName name="GridOps_Compl">#REF!</definedName>
    <definedName name="GridOps_CostEff">#REF!</definedName>
    <definedName name="GridOps_CostEff_Month" localSheetId="0">[306]CostEff!$B$37</definedName>
    <definedName name="GridOps_CostEff_Month">[307]CostEff!$B$37</definedName>
    <definedName name="GridOps_CPUC_CAP" localSheetId="0">#REF!</definedName>
    <definedName name="GridOps_CPUC_CAP" localSheetId="6">#REF!</definedName>
    <definedName name="GridOps_CPUC_CAP">#REF!</definedName>
    <definedName name="GridOps_CPUCOMBUD" localSheetId="6">#REF!</definedName>
    <definedName name="GridOps_CPUCOMBUD">#REF!</definedName>
    <definedName name="GridOps_CPUCOMVAR" localSheetId="6">#REF!</definedName>
    <definedName name="GridOps_CPUCOMVAR">#REF!</definedName>
    <definedName name="GridOps_CPUCOMVARi">#REF!</definedName>
    <definedName name="GridOps_DART">#REF!</definedName>
    <definedName name="GridOps_DART_Month" localSheetId="0">[306]DART!$W$77</definedName>
    <definedName name="GridOps_DART_Month">[307]DART!$W$77</definedName>
    <definedName name="GridOps_DART2" localSheetId="0">#REF!</definedName>
    <definedName name="GridOps_DART2" localSheetId="6">#REF!</definedName>
    <definedName name="GridOps_DART2">#REF!</definedName>
    <definedName name="GridOps_DART3" localSheetId="6">#REF!</definedName>
    <definedName name="GridOps_DART3">#REF!</definedName>
    <definedName name="GridOps_DARTTrend" localSheetId="6">#REF!</definedName>
    <definedName name="GridOps_DARTTrend">#REF!</definedName>
    <definedName name="GridOps_ERT">#REF!</definedName>
    <definedName name="GridOps_FERCC">#REF!</definedName>
    <definedName name="GridOps_FERCOM">#REF!</definedName>
    <definedName name="GridOps_LoadRestoration" localSheetId="0">'[304]Load Restoration'!$D$4</definedName>
    <definedName name="GridOps_LoadRestoration">'[305]Load Restoration'!$D$4</definedName>
    <definedName name="GridOps_LoadRestoration_Month" localSheetId="0">'[306]Load Restoration'!$H$4</definedName>
    <definedName name="GridOps_LoadRestoration_Month">'[307]Load Restoration'!$H$4</definedName>
    <definedName name="GridOps_NERCV.5" localSheetId="0">#REF!</definedName>
    <definedName name="GridOps_NERCV.5" localSheetId="6">#REF!</definedName>
    <definedName name="GridOps_NERCV.5">#REF!</definedName>
    <definedName name="GridOps_NWC" localSheetId="6">#REF!</definedName>
    <definedName name="GridOps_NWC">#REF!</definedName>
    <definedName name="GridOps_ONR" localSheetId="6">#REF!</definedName>
    <definedName name="GridOps_ONR">#REF!</definedName>
    <definedName name="GridOps_ONR2">#REF!</definedName>
    <definedName name="GridOps_ONR3">#REF!</definedName>
    <definedName name="GridOps_ONRT">#REF!</definedName>
    <definedName name="GridOps_PrevSwitching" localSheetId="0">[304]PrevSwitching!$D$12</definedName>
    <definedName name="GridOps_PrevSwitching">[305]PrevSwitching!$D$12</definedName>
    <definedName name="GridOps_PrevSwitching_Month" localSheetId="0">[306]PrevSwitching!$I$12</definedName>
    <definedName name="GridOps_PrevSwitching_Month">[307]PrevSwitching!$I$12</definedName>
    <definedName name="GridOps_PubSaf" localSheetId="0">#REF!</definedName>
    <definedName name="GridOps_PubSaf" localSheetId="6">#REF!</definedName>
    <definedName name="GridOps_PubSaf">#REF!</definedName>
    <definedName name="GridOps_Res" localSheetId="6">#REF!</definedName>
    <definedName name="GridOps_Res">#REF!</definedName>
    <definedName name="GridOps_SAIDI" localSheetId="6">#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0">[308]FCCs!#REF!</definedName>
    <definedName name="growth">[309]FCCs!#REF!</definedName>
    <definedName name="GROWTH_METERS_PER_YEAR" localSheetId="0">#REF!</definedName>
    <definedName name="GROWTH_METERS_PER_YEAR" localSheetId="6">#REF!</definedName>
    <definedName name="GROWTH_METERS_PER_YEAR">#REF!</definedName>
    <definedName name="growth08renewal" localSheetId="0">[308]FCCs!#REF!</definedName>
    <definedName name="growth08renewal">[309]FCCs!#REF!</definedName>
    <definedName name="growth09renewal" localSheetId="0">[308]FCCs!#REF!</definedName>
    <definedName name="growth09renewal">[309]FCCs!#REF!</definedName>
    <definedName name="GVKey">"companies="</definedName>
    <definedName name="gy">#REF!</definedName>
    <definedName name="h" localSheetId="0" hidden="1">{"'Summary'!$A$1:$J$24"}</definedName>
    <definedName name="h" localSheetId="6" hidden="1">{"'Summary'!$A$1:$J$24"}</definedName>
    <definedName name="h" hidden="1">{"'Summary'!$A$1:$J$24"}</definedName>
    <definedName name="h_control" localSheetId="0" hidden="1">{"'Summary'!$A$1:$J$24"}</definedName>
    <definedName name="h_control" localSheetId="6" hidden="1">{"'Summary'!$A$1:$J$24"}</definedName>
    <definedName name="h_control" hidden="1">{"'Summary'!$A$1:$J$24"}</definedName>
    <definedName name="H1.2014" localSheetId="0">[91]Schedule!$I:$I</definedName>
    <definedName name="H1.2014">[92]Schedule!$I:$I</definedName>
    <definedName name="H1.2015" localSheetId="0">[91]Schedule!$K:$K</definedName>
    <definedName name="H1.2015">[92]Schedule!$K:$K</definedName>
    <definedName name="H2.2014" localSheetId="0">[91]Schedule!$J:$J</definedName>
    <definedName name="H2.2014">[92]Schedule!$J:$J</definedName>
    <definedName name="H2.2015" localSheetId="0">[91]Schedule!$L:$L</definedName>
    <definedName name="H2.2015">[92]Schedule!$L:$L</definedName>
    <definedName name="Hansol1" localSheetId="0">[3]Current!#REF!</definedName>
    <definedName name="Hansol1">[4]Current!#REF!</definedName>
    <definedName name="Hansol2" localSheetId="0">[3]Current!#REF!</definedName>
    <definedName name="Hansol2">[4]Current!#REF!</definedName>
    <definedName name="Hansol3" localSheetId="0">[3]Current!#REF!</definedName>
    <definedName name="Hansol3">[4]Current!#REF!</definedName>
    <definedName name="haul">[273]equipment!$G$15</definedName>
    <definedName name="hc_ownership" localSheetId="0">'[310]Input-General'!$F$34</definedName>
    <definedName name="hc_ownership">'[311]Input-General'!$F$34</definedName>
    <definedName name="HelixAuldGC" localSheetId="0">#REF!</definedName>
    <definedName name="HelixAuldGC" localSheetId="6">#REF!</definedName>
    <definedName name="HelixAuldGC">#REF!</definedName>
    <definedName name="hello" localSheetId="0">[11]!hello</definedName>
    <definedName name="hello">[12]!hello</definedName>
    <definedName name="HF_pole_pct" localSheetId="0">[96]Calculations!$CX$3</definedName>
    <definedName name="HF_pole_pct">[97]Calculations!$CX$3</definedName>
    <definedName name="hh" localSheetId="0" hidden="1">#REF!</definedName>
    <definedName name="hh" localSheetId="6" hidden="1">#REF!</definedName>
    <definedName name="hh" hidden="1">#REF!</definedName>
    <definedName name="High" localSheetId="6">#REF!</definedName>
    <definedName name="High">#REF!</definedName>
    <definedName name="high2" localSheetId="6">#REF!</definedName>
    <definedName name="high2">#REF!</definedName>
    <definedName name="HIGHCLH">#REF!</definedName>
    <definedName name="HIGHCLL">#REF!</definedName>
    <definedName name="HIGHCLO">#REF!</definedName>
    <definedName name="HIGHIL">#REF!</definedName>
    <definedName name="HIGHLAND_COSTEFF" localSheetId="0">'[82]Cost Efficiency '!$B$4</definedName>
    <definedName name="HIGHLAND_COSTEFF">'[83]Cost Efficiency '!$B$4</definedName>
    <definedName name="HIGHLAND_CPUC_INPS" localSheetId="0">'[82]Inspections '!$C$20</definedName>
    <definedName name="HIGHLAND_CPUC_INPS">'[83]Inspections '!$C$20</definedName>
    <definedName name="Highland_DART" localSheetId="0">'[82]DART Injury Rate'!$O$7</definedName>
    <definedName name="Highland_DART">'[83]DART Injury Rate'!$O$7</definedName>
    <definedName name="Highland_Dollars_Hrs" localSheetId="0">[82]Throughput!$B$22</definedName>
    <definedName name="Highland_Dollars_Hrs">[83]Throughput!$B$22</definedName>
    <definedName name="Highland_FL" localSheetId="0">'[82]FL vs  NFL'!$B$4</definedName>
    <definedName name="Highland_FL">'[83]FL vs  NFL'!$B$4</definedName>
    <definedName name="HIGHLAND_NWC_INPS" localSheetId="0">'[82]Inspections '!$B$20</definedName>
    <definedName name="HIGHLAND_NWC_INPS">'[83]Inspections '!$B$20</definedName>
    <definedName name="HIGHLAND_POLE_RPL" localSheetId="0">'[82]Pole Replacement Program '!$O$18</definedName>
    <definedName name="HIGHLAND_POLE_RPL">'[83]Pole Replacement Program '!$O$18</definedName>
    <definedName name="Highland_Strain_Sprain" localSheetId="0">[82]Strain_Sprain!$B$15</definedName>
    <definedName name="Highland_Strain_Sprain">[83]Strain_Sprain!$B$15</definedName>
    <definedName name="Highland_Throughput_MtoBenchmark" localSheetId="0">[82]Throughput!$C$5</definedName>
    <definedName name="Highland_Throughput_MtoBenchmark">[83]Throughput!$C$5</definedName>
    <definedName name="Highland_Throughput_MtoM" localSheetId="0">[82]Throughput!$B$5</definedName>
    <definedName name="Highland_Throughput_MtoM">[83]Throughput!$B$5</definedName>
    <definedName name="Highland_VehicleInc" localSheetId="0">'[82]Vehicle Incidents'!$B$19</definedName>
    <definedName name="Highland_VehicleInc">'[83]Vehicle Incidents'!$B$19</definedName>
    <definedName name="HIGHML" localSheetId="0">#REF!</definedName>
    <definedName name="HIGHML" localSheetId="6">#REF!</definedName>
    <definedName name="HIGHM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0">[258]PRINT!$C$69</definedName>
    <definedName name="Holdings_NEXT_YEAR_MONTHLY">[259]PRINT!$C$69</definedName>
    <definedName name="Holidays" localSheetId="0">#REF!</definedName>
    <definedName name="Holidays" localSheetId="6">#REF!</definedName>
    <definedName name="Holidays">#REF!</definedName>
    <definedName name="Hourly_Rate">[54]LoadingRates!$B$25</definedName>
    <definedName name="hours">'[312]Non Craft Labor_1'!$A$2:$F$10</definedName>
    <definedName name="Hours_per_Month1">'[173]D6 - ModAssump'!$A$11:$W$16</definedName>
    <definedName name="howToChange" localSheetId="0">#REF!</definedName>
    <definedName name="howToChange" localSheetId="6">#REF!</definedName>
    <definedName name="howToChange">#REF!</definedName>
    <definedName name="howToCheck" localSheetId="6">#REF!</definedName>
    <definedName name="howToCheck">#REF!</definedName>
    <definedName name="HPMENU">#N/A</definedName>
    <definedName name="htc">[72]DIM!$E$68</definedName>
    <definedName name="HTML_CodePage" hidden="1">1252</definedName>
    <definedName name="HTML_Control" localSheetId="0" hidden="1">{"'Summary'!$A$1:$J$24"}</definedName>
    <definedName name="HTML_Control" localSheetId="6" hidden="1">{"'Summary'!$A$1:$J$24"}</definedName>
    <definedName name="HTML_Control" hidden="1">{"'Summary'!$A$1:$J$24"}</definedName>
    <definedName name="HTML_Control_1" localSheetId="0" hidden="1">{"'Summary'!$A$1:$J$24"}</definedName>
    <definedName name="HTML_Control_1" localSheetId="6" hidden="1">{"'Summary'!$A$1:$J$24"}</definedName>
    <definedName name="HTML_Control_1" hidden="1">{"'Summary'!$A$1:$J$24"}</definedName>
    <definedName name="HTML_Control_1_1" localSheetId="0" hidden="1">{"'Summary'!$A$1:$J$24"}</definedName>
    <definedName name="HTML_Control_1_1" localSheetId="6" hidden="1">{"'Summary'!$A$1:$J$24"}</definedName>
    <definedName name="HTML_Control_1_1" hidden="1">{"'Summary'!$A$1:$J$24"}</definedName>
    <definedName name="HTML_Control_1_1_1" localSheetId="0" hidden="1">{"'Summary'!$A$1:$J$24"}</definedName>
    <definedName name="HTML_Control_1_1_1" localSheetId="6" hidden="1">{"'Summary'!$A$1:$J$24"}</definedName>
    <definedName name="HTML_Control_1_1_1" hidden="1">{"'Summary'!$A$1:$J$24"}</definedName>
    <definedName name="HTML_Control_1_2" localSheetId="0" hidden="1">{"'Summary'!$A$1:$J$24"}</definedName>
    <definedName name="HTML_Control_1_2" localSheetId="6" hidden="1">{"'Summary'!$A$1:$J$24"}</definedName>
    <definedName name="HTML_Control_1_2" hidden="1">{"'Summary'!$A$1:$J$24"}</definedName>
    <definedName name="HTML_Control_1_2_1" localSheetId="0" hidden="1">{"'Summary'!$A$1:$J$24"}</definedName>
    <definedName name="HTML_Control_1_2_1" localSheetId="6" hidden="1">{"'Summary'!$A$1:$J$24"}</definedName>
    <definedName name="HTML_Control_1_2_1" hidden="1">{"'Summary'!$A$1:$J$24"}</definedName>
    <definedName name="HTML_Control_1_3" localSheetId="0" hidden="1">{"'Summary'!$A$1:$J$24"}</definedName>
    <definedName name="HTML_Control_1_3" localSheetId="6" hidden="1">{"'Summary'!$A$1:$J$24"}</definedName>
    <definedName name="HTML_Control_1_3" hidden="1">{"'Summary'!$A$1:$J$24"}</definedName>
    <definedName name="HTML_Control_1_3_1" localSheetId="0" hidden="1">{"'Summary'!$A$1:$J$24"}</definedName>
    <definedName name="HTML_Control_1_3_1" localSheetId="6" hidden="1">{"'Summary'!$A$1:$J$24"}</definedName>
    <definedName name="HTML_Control_1_3_1" hidden="1">{"'Summary'!$A$1:$J$24"}</definedName>
    <definedName name="HTML_Control_1_4" localSheetId="0" hidden="1">{"'Summary'!$A$1:$J$24"}</definedName>
    <definedName name="HTML_Control_1_4" localSheetId="6" hidden="1">{"'Summary'!$A$1:$J$24"}</definedName>
    <definedName name="HTML_Control_1_4" hidden="1">{"'Summary'!$A$1:$J$24"}</definedName>
    <definedName name="HTML_Control_1_4_1" localSheetId="0" hidden="1">{"'Summary'!$A$1:$J$24"}</definedName>
    <definedName name="HTML_Control_1_4_1" localSheetId="6" hidden="1">{"'Summary'!$A$1:$J$24"}</definedName>
    <definedName name="HTML_Control_1_4_1" hidden="1">{"'Summary'!$A$1:$J$24"}</definedName>
    <definedName name="HTML_Control_1_5" localSheetId="0" hidden="1">{"'Summary'!$A$1:$J$24"}</definedName>
    <definedName name="HTML_Control_1_5" localSheetId="6" hidden="1">{"'Summary'!$A$1:$J$24"}</definedName>
    <definedName name="HTML_Control_1_5" hidden="1">{"'Summary'!$A$1:$J$24"}</definedName>
    <definedName name="HTML_Control_1_5_1" localSheetId="0" hidden="1">{"'Summary'!$A$1:$J$24"}</definedName>
    <definedName name="HTML_Control_1_5_1" localSheetId="6" hidden="1">{"'Summary'!$A$1:$J$24"}</definedName>
    <definedName name="HTML_Control_1_5_1" hidden="1">{"'Summary'!$A$1:$J$24"}</definedName>
    <definedName name="HTML_Control_2" localSheetId="0" hidden="1">{"'Summary'!$A$1:$J$24"}</definedName>
    <definedName name="HTML_Control_2" localSheetId="6" hidden="1">{"'Summary'!$A$1:$J$24"}</definedName>
    <definedName name="HTML_Control_2" hidden="1">{"'Summary'!$A$1:$J$24"}</definedName>
    <definedName name="HTML_Control_2_1" localSheetId="0" hidden="1">{"'Summary'!$A$1:$J$24"}</definedName>
    <definedName name="HTML_Control_2_1" localSheetId="6" hidden="1">{"'Summary'!$A$1:$J$24"}</definedName>
    <definedName name="HTML_Control_2_1" hidden="1">{"'Summary'!$A$1:$J$24"}</definedName>
    <definedName name="HTML_Control_2_1_1" localSheetId="0" hidden="1">{"'Summary'!$A$1:$J$24"}</definedName>
    <definedName name="HTML_Control_2_1_1" localSheetId="6" hidden="1">{"'Summary'!$A$1:$J$24"}</definedName>
    <definedName name="HTML_Control_2_1_1" hidden="1">{"'Summary'!$A$1:$J$24"}</definedName>
    <definedName name="HTML_Control_2_2" localSheetId="0" hidden="1">{"'Summary'!$A$1:$J$24"}</definedName>
    <definedName name="HTML_Control_2_2" localSheetId="6" hidden="1">{"'Summary'!$A$1:$J$24"}</definedName>
    <definedName name="HTML_Control_2_2" hidden="1">{"'Summary'!$A$1:$J$24"}</definedName>
    <definedName name="HTML_Control_2_2_1" localSheetId="0" hidden="1">{"'Summary'!$A$1:$J$24"}</definedName>
    <definedName name="HTML_Control_2_2_1" localSheetId="6" hidden="1">{"'Summary'!$A$1:$J$24"}</definedName>
    <definedName name="HTML_Control_2_2_1" hidden="1">{"'Summary'!$A$1:$J$24"}</definedName>
    <definedName name="HTML_Control_2_3" localSheetId="0" hidden="1">{"'Summary'!$A$1:$J$24"}</definedName>
    <definedName name="HTML_Control_2_3" localSheetId="6" hidden="1">{"'Summary'!$A$1:$J$24"}</definedName>
    <definedName name="HTML_Control_2_3" hidden="1">{"'Summary'!$A$1:$J$24"}</definedName>
    <definedName name="HTML_Control_2_3_1" localSheetId="0" hidden="1">{"'Summary'!$A$1:$J$24"}</definedName>
    <definedName name="HTML_Control_2_3_1" localSheetId="6" hidden="1">{"'Summary'!$A$1:$J$24"}</definedName>
    <definedName name="HTML_Control_2_3_1" hidden="1">{"'Summary'!$A$1:$J$24"}</definedName>
    <definedName name="HTML_Control_2_4" localSheetId="0" hidden="1">{"'Summary'!$A$1:$J$24"}</definedName>
    <definedName name="HTML_Control_2_4" localSheetId="6" hidden="1">{"'Summary'!$A$1:$J$24"}</definedName>
    <definedName name="HTML_Control_2_4" hidden="1">{"'Summary'!$A$1:$J$24"}</definedName>
    <definedName name="HTML_Control_2_4_1" localSheetId="0" hidden="1">{"'Summary'!$A$1:$J$24"}</definedName>
    <definedName name="HTML_Control_2_4_1" localSheetId="6" hidden="1">{"'Summary'!$A$1:$J$24"}</definedName>
    <definedName name="HTML_Control_2_4_1" hidden="1">{"'Summary'!$A$1:$J$24"}</definedName>
    <definedName name="HTML_Control_2_5" localSheetId="0" hidden="1">{"'Summary'!$A$1:$J$24"}</definedName>
    <definedName name="HTML_Control_2_5" localSheetId="6" hidden="1">{"'Summary'!$A$1:$J$24"}</definedName>
    <definedName name="HTML_Control_2_5" hidden="1">{"'Summary'!$A$1:$J$24"}</definedName>
    <definedName name="HTML_Control_2_5_1" localSheetId="0" hidden="1">{"'Summary'!$A$1:$J$24"}</definedName>
    <definedName name="HTML_Control_2_5_1" localSheetId="6" hidden="1">{"'Summary'!$A$1:$J$24"}</definedName>
    <definedName name="HTML_Control_2_5_1" hidden="1">{"'Summary'!$A$1:$J$24"}</definedName>
    <definedName name="HTML_Control_3" localSheetId="0" hidden="1">{"'Summary'!$A$1:$J$24"}</definedName>
    <definedName name="HTML_Control_3" localSheetId="6" hidden="1">{"'Summary'!$A$1:$J$24"}</definedName>
    <definedName name="HTML_Control_3" hidden="1">{"'Summary'!$A$1:$J$24"}</definedName>
    <definedName name="HTML_Control_3_1" localSheetId="0" hidden="1">{"'Summary'!$A$1:$J$24"}</definedName>
    <definedName name="HTML_Control_3_1" localSheetId="6" hidden="1">{"'Summary'!$A$1:$J$24"}</definedName>
    <definedName name="HTML_Control_3_1" hidden="1">{"'Summary'!$A$1:$J$24"}</definedName>
    <definedName name="HTML_Control_3_1_1" localSheetId="0" hidden="1">{"'Summary'!$A$1:$J$24"}</definedName>
    <definedName name="HTML_Control_3_1_1" localSheetId="6" hidden="1">{"'Summary'!$A$1:$J$24"}</definedName>
    <definedName name="HTML_Control_3_1_1" hidden="1">{"'Summary'!$A$1:$J$24"}</definedName>
    <definedName name="HTML_Control_3_2" localSheetId="0" hidden="1">{"'Summary'!$A$1:$J$24"}</definedName>
    <definedName name="HTML_Control_3_2" localSheetId="6" hidden="1">{"'Summary'!$A$1:$J$24"}</definedName>
    <definedName name="HTML_Control_3_2" hidden="1">{"'Summary'!$A$1:$J$24"}</definedName>
    <definedName name="HTML_Control_3_2_1" localSheetId="0" hidden="1">{"'Summary'!$A$1:$J$24"}</definedName>
    <definedName name="HTML_Control_3_2_1" localSheetId="6" hidden="1">{"'Summary'!$A$1:$J$24"}</definedName>
    <definedName name="HTML_Control_3_2_1" hidden="1">{"'Summary'!$A$1:$J$24"}</definedName>
    <definedName name="HTML_Control_3_3" localSheetId="0" hidden="1">{"'Summary'!$A$1:$J$24"}</definedName>
    <definedName name="HTML_Control_3_3" localSheetId="6" hidden="1">{"'Summary'!$A$1:$J$24"}</definedName>
    <definedName name="HTML_Control_3_3" hidden="1">{"'Summary'!$A$1:$J$24"}</definedName>
    <definedName name="HTML_Control_3_3_1" localSheetId="0" hidden="1">{"'Summary'!$A$1:$J$24"}</definedName>
    <definedName name="HTML_Control_3_3_1" localSheetId="6" hidden="1">{"'Summary'!$A$1:$J$24"}</definedName>
    <definedName name="HTML_Control_3_3_1" hidden="1">{"'Summary'!$A$1:$J$24"}</definedName>
    <definedName name="HTML_Control_3_4" localSheetId="0" hidden="1">{"'Summary'!$A$1:$J$24"}</definedName>
    <definedName name="HTML_Control_3_4" localSheetId="6" hidden="1">{"'Summary'!$A$1:$J$24"}</definedName>
    <definedName name="HTML_Control_3_4" hidden="1">{"'Summary'!$A$1:$J$24"}</definedName>
    <definedName name="HTML_Control_3_4_1" localSheetId="0" hidden="1">{"'Summary'!$A$1:$J$24"}</definedName>
    <definedName name="HTML_Control_3_4_1" localSheetId="6" hidden="1">{"'Summary'!$A$1:$J$24"}</definedName>
    <definedName name="HTML_Control_3_4_1" hidden="1">{"'Summary'!$A$1:$J$24"}</definedName>
    <definedName name="HTML_Control_3_5" localSheetId="0" hidden="1">{"'Summary'!$A$1:$J$24"}</definedName>
    <definedName name="HTML_Control_3_5" localSheetId="6" hidden="1">{"'Summary'!$A$1:$J$24"}</definedName>
    <definedName name="HTML_Control_3_5" hidden="1">{"'Summary'!$A$1:$J$24"}</definedName>
    <definedName name="HTML_Control_3_5_1" localSheetId="0" hidden="1">{"'Summary'!$A$1:$J$24"}</definedName>
    <definedName name="HTML_Control_3_5_1" localSheetId="6" hidden="1">{"'Summary'!$A$1:$J$24"}</definedName>
    <definedName name="HTML_Control_3_5_1" hidden="1">{"'Summary'!$A$1:$J$24"}</definedName>
    <definedName name="HTML_Control_4" localSheetId="0" hidden="1">{"'Summary'!$A$1:$J$24"}</definedName>
    <definedName name="HTML_Control_4" localSheetId="6" hidden="1">{"'Summary'!$A$1:$J$24"}</definedName>
    <definedName name="HTML_Control_4" hidden="1">{"'Summary'!$A$1:$J$24"}</definedName>
    <definedName name="HTML_Control_4_1" localSheetId="0" hidden="1">{"'Summary'!$A$1:$J$24"}</definedName>
    <definedName name="HTML_Control_4_1" localSheetId="6" hidden="1">{"'Summary'!$A$1:$J$24"}</definedName>
    <definedName name="HTML_Control_4_1" hidden="1">{"'Summary'!$A$1:$J$24"}</definedName>
    <definedName name="HTML_Control_4_1_1" localSheetId="0" hidden="1">{"'Summary'!$A$1:$J$24"}</definedName>
    <definedName name="HTML_Control_4_1_1" localSheetId="6" hidden="1">{"'Summary'!$A$1:$J$24"}</definedName>
    <definedName name="HTML_Control_4_1_1" hidden="1">{"'Summary'!$A$1:$J$24"}</definedName>
    <definedName name="HTML_Control_4_2" localSheetId="0" hidden="1">{"'Summary'!$A$1:$J$24"}</definedName>
    <definedName name="HTML_Control_4_2" localSheetId="6" hidden="1">{"'Summary'!$A$1:$J$24"}</definedName>
    <definedName name="HTML_Control_4_2" hidden="1">{"'Summary'!$A$1:$J$24"}</definedName>
    <definedName name="HTML_Control_4_2_1" localSheetId="0" hidden="1">{"'Summary'!$A$1:$J$24"}</definedName>
    <definedName name="HTML_Control_4_2_1" localSheetId="6" hidden="1">{"'Summary'!$A$1:$J$24"}</definedName>
    <definedName name="HTML_Control_4_2_1" hidden="1">{"'Summary'!$A$1:$J$24"}</definedName>
    <definedName name="HTML_Control_4_3" localSheetId="0" hidden="1">{"'Summary'!$A$1:$J$24"}</definedName>
    <definedName name="HTML_Control_4_3" localSheetId="6" hidden="1">{"'Summary'!$A$1:$J$24"}</definedName>
    <definedName name="HTML_Control_4_3" hidden="1">{"'Summary'!$A$1:$J$24"}</definedName>
    <definedName name="HTML_Control_4_3_1" localSheetId="0" hidden="1">{"'Summary'!$A$1:$J$24"}</definedName>
    <definedName name="HTML_Control_4_3_1" localSheetId="6" hidden="1">{"'Summary'!$A$1:$J$24"}</definedName>
    <definedName name="HTML_Control_4_3_1" hidden="1">{"'Summary'!$A$1:$J$24"}</definedName>
    <definedName name="HTML_Control_4_4" localSheetId="0" hidden="1">{"'Summary'!$A$1:$J$24"}</definedName>
    <definedName name="HTML_Control_4_4" localSheetId="6" hidden="1">{"'Summary'!$A$1:$J$24"}</definedName>
    <definedName name="HTML_Control_4_4" hidden="1">{"'Summary'!$A$1:$J$24"}</definedName>
    <definedName name="HTML_Control_4_4_1" localSheetId="0" hidden="1">{"'Summary'!$A$1:$J$24"}</definedName>
    <definedName name="HTML_Control_4_4_1" localSheetId="6" hidden="1">{"'Summary'!$A$1:$J$24"}</definedName>
    <definedName name="HTML_Control_4_4_1" hidden="1">{"'Summary'!$A$1:$J$24"}</definedName>
    <definedName name="HTML_Control_4_5" localSheetId="0" hidden="1">{"'Summary'!$A$1:$J$24"}</definedName>
    <definedName name="HTML_Control_4_5" localSheetId="6" hidden="1">{"'Summary'!$A$1:$J$24"}</definedName>
    <definedName name="HTML_Control_4_5" hidden="1">{"'Summary'!$A$1:$J$24"}</definedName>
    <definedName name="HTML_Control_4_5_1" localSheetId="0" hidden="1">{"'Summary'!$A$1:$J$24"}</definedName>
    <definedName name="HTML_Control_4_5_1" localSheetId="6" hidden="1">{"'Summary'!$A$1:$J$24"}</definedName>
    <definedName name="HTML_Control_4_5_1" hidden="1">{"'Summary'!$A$1:$J$24"}</definedName>
    <definedName name="HTML_Control_5" localSheetId="0" hidden="1">{"'Summary'!$A$1:$J$24"}</definedName>
    <definedName name="HTML_Control_5" localSheetId="6" hidden="1">{"'Summary'!$A$1:$J$24"}</definedName>
    <definedName name="HTML_Control_5" hidden="1">{"'Summary'!$A$1:$J$24"}</definedName>
    <definedName name="HTML_Control_5_1" localSheetId="0" hidden="1">{"'Summary'!$A$1:$J$24"}</definedName>
    <definedName name="HTML_Control_5_1" localSheetId="6" hidden="1">{"'Summary'!$A$1:$J$24"}</definedName>
    <definedName name="HTML_Control_5_1" hidden="1">{"'Summary'!$A$1:$J$24"}</definedName>
    <definedName name="HTML_Control_5_1_1" localSheetId="0" hidden="1">{"'Summary'!$A$1:$J$24"}</definedName>
    <definedName name="HTML_Control_5_1_1" localSheetId="6" hidden="1">{"'Summary'!$A$1:$J$24"}</definedName>
    <definedName name="HTML_Control_5_1_1" hidden="1">{"'Summary'!$A$1:$J$24"}</definedName>
    <definedName name="HTML_Control_5_2" localSheetId="0" hidden="1">{"'Summary'!$A$1:$J$24"}</definedName>
    <definedName name="HTML_Control_5_2" localSheetId="6" hidden="1">{"'Summary'!$A$1:$J$24"}</definedName>
    <definedName name="HTML_Control_5_2" hidden="1">{"'Summary'!$A$1:$J$24"}</definedName>
    <definedName name="HTML_Control_5_2_1" localSheetId="0" hidden="1">{"'Summary'!$A$1:$J$24"}</definedName>
    <definedName name="HTML_Control_5_2_1" localSheetId="6" hidden="1">{"'Summary'!$A$1:$J$24"}</definedName>
    <definedName name="HTML_Control_5_2_1" hidden="1">{"'Summary'!$A$1:$J$24"}</definedName>
    <definedName name="HTML_Control_5_3" localSheetId="0" hidden="1">{"'Summary'!$A$1:$J$24"}</definedName>
    <definedName name="HTML_Control_5_3" localSheetId="6" hidden="1">{"'Summary'!$A$1:$J$24"}</definedName>
    <definedName name="HTML_Control_5_3" hidden="1">{"'Summary'!$A$1:$J$24"}</definedName>
    <definedName name="HTML_Control_5_3_1" localSheetId="0" hidden="1">{"'Summary'!$A$1:$J$24"}</definedName>
    <definedName name="HTML_Control_5_3_1" localSheetId="6" hidden="1">{"'Summary'!$A$1:$J$24"}</definedName>
    <definedName name="HTML_Control_5_3_1" hidden="1">{"'Summary'!$A$1:$J$24"}</definedName>
    <definedName name="HTML_Control_5_4" localSheetId="0" hidden="1">{"'Summary'!$A$1:$J$24"}</definedName>
    <definedName name="HTML_Control_5_4" localSheetId="6" hidden="1">{"'Summary'!$A$1:$J$24"}</definedName>
    <definedName name="HTML_Control_5_4" hidden="1">{"'Summary'!$A$1:$J$24"}</definedName>
    <definedName name="HTML_Control_5_4_1" localSheetId="0" hidden="1">{"'Summary'!$A$1:$J$24"}</definedName>
    <definedName name="HTML_Control_5_4_1" localSheetId="6" hidden="1">{"'Summary'!$A$1:$J$24"}</definedName>
    <definedName name="HTML_Control_5_4_1" hidden="1">{"'Summary'!$A$1:$J$24"}</definedName>
    <definedName name="HTML_Control_5_5" localSheetId="0" hidden="1">{"'Summary'!$A$1:$J$24"}</definedName>
    <definedName name="HTML_Control_5_5" localSheetId="6" hidden="1">{"'Summary'!$A$1:$J$24"}</definedName>
    <definedName name="HTML_Control_5_5" hidden="1">{"'Summary'!$A$1:$J$24"}</definedName>
    <definedName name="HTML_Control_5_5_1" localSheetId="0"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0">[75]Orange!$D$69</definedName>
    <definedName name="Huntington_Breakdown_Hours">[76]Orange!$D$69</definedName>
    <definedName name="Huntington_Breakdown_Throughput" localSheetId="0">[75]Orange!$D$59</definedName>
    <definedName name="Huntington_Breakdown_Throughput">[76]Orange!$D$59</definedName>
    <definedName name="Huntington_CAD" localSheetId="0">[75]Orange!$D$32</definedName>
    <definedName name="Huntington_CAD">[76]Orange!$D$32</definedName>
    <definedName name="Huntington_Cap_Hours" localSheetId="0">[75]Orange!$D$63</definedName>
    <definedName name="Huntington_Cap_Hours">[76]Orange!$D$63</definedName>
    <definedName name="Huntington_Cap_Throughput" localSheetId="0">[75]Orange!$D$53</definedName>
    <definedName name="Huntington_Cap_Throughput">[76]Orange!$D$53</definedName>
    <definedName name="Huntington_CapMaint_Hours" localSheetId="0">[75]Orange!$D$64</definedName>
    <definedName name="Huntington_CapMaint_Hours">[76]Orange!$D$64</definedName>
    <definedName name="Huntington_CapMaint_Throughput" localSheetId="0">[75]Orange!$D$54</definedName>
    <definedName name="Huntington_CapMaint_Throughput">[76]Orange!$D$54</definedName>
    <definedName name="Huntington_CHO" localSheetId="0">[75]Orange!$D$27</definedName>
    <definedName name="Huntington_CHO">[76]Orange!$D$27</definedName>
    <definedName name="Huntington_CostMetric" localSheetId="0">[75]Orange!$D$97</definedName>
    <definedName name="Huntington_CostMetric">[76]Orange!$D$97</definedName>
    <definedName name="Huntington_DART" localSheetId="0">[75]Orange!$D$8</definedName>
    <definedName name="Huntington_DART">[76]Orange!$D$8</definedName>
    <definedName name="Huntington_DART_Injuries" localSheetId="0">[75]Orange!$D$13</definedName>
    <definedName name="Huntington_DART_Injuries">[76]Orange!$D$13</definedName>
    <definedName name="Huntington_DART_Severity" localSheetId="0">[75]Orange!$D$12</definedName>
    <definedName name="Huntington_DART_Severity">[76]Orange!$D$12</definedName>
    <definedName name="Huntington_EHS" localSheetId="0">[75]Orange!$D$28</definedName>
    <definedName name="Huntington_EHS">[76]Orange!$D$28</definedName>
    <definedName name="Huntington_FatigueTime" localSheetId="0">[75]Orange!$D$99</definedName>
    <definedName name="Huntington_FatigueTime">[76]Orange!$D$99</definedName>
    <definedName name="Huntington_FOP" localSheetId="0">[75]Safety!$I$45</definedName>
    <definedName name="Huntington_FOP">[76]Safety!$I$45</definedName>
    <definedName name="Huntington_FPND" localSheetId="0">[75]Orange!$D$36</definedName>
    <definedName name="Huntington_FPND">[76]Orange!$D$36</definedName>
    <definedName name="Huntington_FT_Emergent" localSheetId="0">[75]Orange!$D$106</definedName>
    <definedName name="Huntington_FT_Emergent">[76]Orange!$D$106</definedName>
    <definedName name="Huntington_JPA" localSheetId="0">[75]Orange!$D$35</definedName>
    <definedName name="Huntington_JPA">[76]Orange!$D$35</definedName>
    <definedName name="Huntington_LMS" localSheetId="0">[75]Orange!$D$88</definedName>
    <definedName name="Huntington_LMS">[76]Orange!$D$88</definedName>
    <definedName name="Huntington_Maint_Hours" localSheetId="0">[75]Orange!$D$67</definedName>
    <definedName name="Huntington_Maint_Hours">[76]Orange!$D$67</definedName>
    <definedName name="Huntington_Maint_Throughput" localSheetId="0">[75]Orange!$D$57</definedName>
    <definedName name="Huntington_Maint_Throughput">[76]Orange!$D$57</definedName>
    <definedName name="Huntington_Meeting_Time" localSheetId="0">[75]Orange!$D$102</definedName>
    <definedName name="Huntington_Meeting_Time">[76]Orange!$D$102</definedName>
    <definedName name="Huntington_NewBus_Hours" localSheetId="0">[75]Orange!$D$66</definedName>
    <definedName name="Huntington_NewBus_Hours">[76]Orange!$D$66</definedName>
    <definedName name="Huntington_NewBus_Throughput" localSheetId="0">[75]Orange!$D$56</definedName>
    <definedName name="Huntington_NewBus_Throughput">[76]Orange!$D$56</definedName>
    <definedName name="Huntington_NonConformance" localSheetId="0">[75]Orange!$D$80</definedName>
    <definedName name="Huntington_NonConformance">[76]Orange!$D$80</definedName>
    <definedName name="Huntington_OM" localSheetId="0">[75]Orange!$D$26</definedName>
    <definedName name="Huntington_OM">[76]Orange!$D$26</definedName>
    <definedName name="Huntington_OM_Throughput" localSheetId="0">[75]Orange!$D$58</definedName>
    <definedName name="Huntington_OM_Throughput">[76]Orange!$D$58</definedName>
    <definedName name="Huntington_OMMaint_Hours" localSheetId="0">[75]Orange!$D$68</definedName>
    <definedName name="Huntington_OMMaint_Hours">[76]Orange!$D$68</definedName>
    <definedName name="Huntington_OnTime" localSheetId="0">[75]Orange!$D$11</definedName>
    <definedName name="Huntington_OnTime">[76]Orange!$D$11</definedName>
    <definedName name="Huntington_OSHA" localSheetId="0">[75]Orange!$D$14</definedName>
    <definedName name="Huntington_OSHA">[76]Orange!$D$14</definedName>
    <definedName name="Huntington_PreFab_Time" localSheetId="0">[75]Orange!$D$103</definedName>
    <definedName name="Huntington_PreFab_Time">[76]Orange!$D$103</definedName>
    <definedName name="Huntington_PremiumTime" localSheetId="0">[75]Orange!$D$100</definedName>
    <definedName name="Huntington_PremiumTime">[76]Orange!$D$100</definedName>
    <definedName name="Huntington_PublicAuthority" localSheetId="0">[75]Orange!$D$33</definedName>
    <definedName name="Huntington_PublicAuthority">[76]Orange!$D$33</definedName>
    <definedName name="Huntington_PublicAuthority_OnTime" localSheetId="0">[75]Orange!$D$34</definedName>
    <definedName name="Huntington_PublicAuthority_OnTime">[76]Orange!$D$34</definedName>
    <definedName name="Huntington_SameDay_Outages" localSheetId="0">[75]Orange!$D$89</definedName>
    <definedName name="Huntington_SameDay_Outages">[76]Orange!$D$89</definedName>
    <definedName name="Huntington_SCE_CapProj_Throughput" localSheetId="0">[75]Orange!$D$55</definedName>
    <definedName name="Huntington_SCE_CapProj_Throughput">[76]Orange!$D$55</definedName>
    <definedName name="Huntington_SCECap_Hours" localSheetId="0">[75]Orange!$D$65</definedName>
    <definedName name="Huntington_SCECap_Hours">[76]Orange!$D$65</definedName>
    <definedName name="Huntington_Scheduling_Adherence" localSheetId="0">[75]Orange!$D$31</definedName>
    <definedName name="Huntington_Scheduling_Adherence">[76]Orange!$D$31</definedName>
    <definedName name="Huntington_Scheduling_Filled" localSheetId="0">[75]Orange!$D$61</definedName>
    <definedName name="Huntington_Scheduling_Filled">[76]Orange!$D$61</definedName>
    <definedName name="Huntington_Throughput" localSheetId="0">[75]Orange!$D$51</definedName>
    <definedName name="Huntington_Throughput">[76]Orange!$D$51</definedName>
    <definedName name="Huntington_Training_Time" localSheetId="0">[75]Orange!$D$104</definedName>
    <definedName name="Huntington_Training_Time">[76]Orange!$D$104</definedName>
    <definedName name="HW_INFL" localSheetId="0">[313]Tables!$B$14</definedName>
    <definedName name="HW_INFL">[314]Tables!$B$14</definedName>
    <definedName name="IBEW" localSheetId="0">#REF!</definedName>
    <definedName name="IBEW" localSheetId="6">#REF!</definedName>
    <definedName name="IBEW">#REF!</definedName>
    <definedName name="IBEW_COL_OFFSET" localSheetId="0">'[27]Global Parameters'!#REF!</definedName>
    <definedName name="IBEW_COL_OFFSET">'[27]Global Parameters'!#REF!</definedName>
    <definedName name="IBEW_YR_OFFSET" localSheetId="0">'[27]Global Parameters'!#REF!</definedName>
    <definedName name="IBEW_YR_OFFSET">'[27]Global Parameters'!#REF!</definedName>
    <definedName name="IBM_Escalation_2007" localSheetId="0">#REF!</definedName>
    <definedName name="IBM_Escalation_2007">#REF!</definedName>
    <definedName name="IBM_Escalation_2008" localSheetId="0">#REF!</definedName>
    <definedName name="IBM_Escalation_2008">#REF!</definedName>
    <definedName name="IED.2009" localSheetId="0">'[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0">#REF!</definedName>
    <definedName name="ImportData" localSheetId="6">#REF!</definedName>
    <definedName name="ImportData">#REF!</definedName>
    <definedName name="IMS" localSheetId="0">'[174]Option 1 and Data Sheet'!$F$117</definedName>
    <definedName name="IMS">'[175]Option 1 and Data Sheet'!$F$117</definedName>
    <definedName name="Inc_Stmt_1996_2006" localSheetId="0">'[61]Income Stmt'!$A$41:$L$102</definedName>
    <definedName name="Inc_Stmt_1996_2006">'[62]Income Stmt'!$A$41:$L$102</definedName>
    <definedName name="Incentive" localSheetId="0">#REF!</definedName>
    <definedName name="Incentive" localSheetId="6">#REF!</definedName>
    <definedName name="Incentive">#REF!</definedName>
    <definedName name="include_NAPPWBS" localSheetId="0">'[108]5_merged_WO_data'!$H$1</definedName>
    <definedName name="include_NAPPWBS">'[109]5_merged_WO_data'!$H$1</definedName>
    <definedName name="Income_Intr" localSheetId="0">'[18]Interest Rate Summary'!$61:$62</definedName>
    <definedName name="Income_Intr">'[19]Interest Rate Summary'!$61:$62</definedName>
    <definedName name="IncomeStatement" localSheetId="0">'[317]FERC Rate Case as filed 0808'!$A$1:$J$49</definedName>
    <definedName name="IncomeStatement">'[318]FERC Rate Case as filed 0808'!$A$1:$J$49</definedName>
    <definedName name="Index" localSheetId="0">#REF!</definedName>
    <definedName name="Index" localSheetId="6">#REF!</definedName>
    <definedName name="Index">#REF!</definedName>
    <definedName name="IndirectRatio" localSheetId="6">#REF!</definedName>
    <definedName name="IndirectRatio">#REF!</definedName>
    <definedName name="InfoPane" localSheetId="0">[114]Gross!#REF!</definedName>
    <definedName name="InfoPane" localSheetId="6">[115]Gross!#REF!</definedName>
    <definedName name="InfoPane">[115]Gross!#REF!</definedName>
    <definedName name="InformationPane" localSheetId="0">[114]Gross!#REF!</definedName>
    <definedName name="InformationPane" localSheetId="6">[115]Gross!#REF!</definedName>
    <definedName name="InformationPane">[115]Gross!#REF!</definedName>
    <definedName name="InfpPane" localSheetId="0">[114]Gross!#REF!</definedName>
    <definedName name="InfpPane">[115]Gross!#REF!</definedName>
    <definedName name="INFRASTRUCTUREREPL" localSheetId="0">#REF!</definedName>
    <definedName name="INFRASTRUCTUREREPL" localSheetId="6">#REF!</definedName>
    <definedName name="INFRASTRUCTUREREPL">#REF!</definedName>
    <definedName name="inherent_tef_hfa" localSheetId="0">[157]Inherent_TEF!$B$2:$B$16</definedName>
    <definedName name="inherent_tef_hfa">[158]Inherent_TEF!$B$2:$B$16</definedName>
    <definedName name="inherent_tef_nonhfa" localSheetId="0">[157]Inherent_TEF!$A$2:$A$16</definedName>
    <definedName name="inherent_tef_nonhfa">[158]Inherent_TEF!$A$2:$A$16</definedName>
    <definedName name="INITIAL_INSTALL_METERS_PER_YEAR" localSheetId="0">#REF!</definedName>
    <definedName name="INITIAL_INSTALL_METERS_PER_YEAR" localSheetId="6">#REF!</definedName>
    <definedName name="INITIAL_INSTALL_METERS_PER_YEAR">#REF!</definedName>
    <definedName name="InitiatorOrganization" localSheetId="6">#REF!</definedName>
    <definedName name="InitiatorOrganization">#REF!</definedName>
    <definedName name="injury_fatality_cp" localSheetId="0">[157]ClaimsSummary!$O$21</definedName>
    <definedName name="injury_fatality_cp">[158]ClaimsSummary!$O$21</definedName>
    <definedName name="Input_Items" localSheetId="0">'[61]Income Stmt'!$AK$4:$AQ$36</definedName>
    <definedName name="Input_Items">'[62]Income Stmt'!$AK$4:$AQ$36</definedName>
    <definedName name="InputtedBP" localSheetId="0">[319]DlgValues!$B$2</definedName>
    <definedName name="InputtedBP">[320]DlgValues!$B$2</definedName>
    <definedName name="InputtedRating" localSheetId="0">[319]DlgValues!$B$1</definedName>
    <definedName name="InputtedRating">[320]DlgValues!$B$1</definedName>
    <definedName name="install" localSheetId="0">'[49]1-Description and Scope'!#REF!</definedName>
    <definedName name="install">'[50]1-Description and Scope'!#REF!</definedName>
    <definedName name="INSTALL_LABOR_CAP_PCT" localSheetId="0">'[27]Global Parameters'!#REF!</definedName>
    <definedName name="INSTALL_LABOR_CAP_PCT">'[27]Global Parameters'!#REF!</definedName>
    <definedName name="INSTALL_METERS_PER_YEAR" localSheetId="0">#REF!</definedName>
    <definedName name="INSTALL_METERS_PER_YEAR">#REF!</definedName>
    <definedName name="Insurance" localSheetId="0">#REF!</definedName>
    <definedName name="Insurance">#REF!</definedName>
    <definedName name="Interest" localSheetId="0">'[18]Intr Schedule'!$B$36:$BT$59</definedName>
    <definedName name="Interest">'[19]Intr Schedule'!$B$36:$BT$59</definedName>
    <definedName name="Interest_Calculation" localSheetId="0">'[148]Income Statement'!#REF!</definedName>
    <definedName name="Interest_Calculation">'[149]Income Statement'!#REF!</definedName>
    <definedName name="Internal_Order">'[63]O&amp;M By Org'!$B$6:$D$61</definedName>
    <definedName name="interst" localSheetId="0">#REF!</definedName>
    <definedName name="interst" localSheetId="6">#REF!</definedName>
    <definedName name="interst">#REF!</definedName>
    <definedName name="IntExp" localSheetId="0">'[61]Income Stmt'!$A$299:$L$357</definedName>
    <definedName name="IntExp">'[62]Income Stmt'!$A$299:$L$357</definedName>
    <definedName name="IntInc" localSheetId="0">'[61]Income Stmt'!$A$283:$L$296</definedName>
    <definedName name="IntInc">'[62]Income Stmt'!$A$283:$L$296</definedName>
    <definedName name="IntIncRate" localSheetId="0">#REF!</definedName>
    <definedName name="IntIncRate" localSheetId="6">#REF!</definedName>
    <definedName name="IntIncRate">#REF!</definedName>
    <definedName name="INV_Payments">#N/A</definedName>
    <definedName name="Investments" localSheetId="0">#REF!</definedName>
    <definedName name="Investments" localSheetId="6">#REF!</definedName>
    <definedName name="Investments">#REF!</definedName>
    <definedName name="IO" localSheetId="0">[321]Sheet3!#REF!</definedName>
    <definedName name="IO" localSheetId="6">[321]Sheet3!#REF!</definedName>
    <definedName name="IO">[321]Sheet3!#REF!</definedName>
    <definedName name="IO_LIST" localSheetId="0">'[65]Ch of Accts'!$C$10:$G$584</definedName>
    <definedName name="IO_LIST">'[66]Ch of Accts'!$C$10:$G$584</definedName>
    <definedName name="IOCount">[321]Sheet3!#REF!</definedName>
    <definedName name="IOFCCSettlement" localSheetId="0">'[322]IO FCC CE Lookup'!$C:$AC</definedName>
    <definedName name="IOFCCSettlement">'[323]IO FCC CE Lookup'!$C:$AC</definedName>
    <definedName name="iough" localSheetId="0">{#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0">[324]RCN!$E$23:$CG$23,[324]RCN!$E$15:$CG$15</definedName>
    <definedName name="iso.T.land">[325]RCN!$E$23:$CG$23,[325]RCN!$E$15:$CG$15</definedName>
    <definedName name="ISOpct">[170]CAPITAL_RECORDED_FORECAST!$BM$8:$BM$228</definedName>
    <definedName name="IT_Cost_Cats" localSheetId="0">[164]Factors!$A$97:$A$102</definedName>
    <definedName name="IT_Cost_Cats">[165]Factors!$A$97:$A$102</definedName>
    <definedName name="IT_Overhead_Rate" localSheetId="0">[164]Factors!$B$69</definedName>
    <definedName name="IT_Overhead_Rate">[165]Factors!$B$69</definedName>
    <definedName name="IT_OVH_PCT" localSheetId="0">[211]Tables!$B$22</definedName>
    <definedName name="IT_OVH_PCT">[212]Tables!$B$22</definedName>
    <definedName name="ITCC_Y_N">[54]LoadingRates!$D$46</definedName>
    <definedName name="ITEM">[60]Setup!$E$57</definedName>
    <definedName name="ITIMM" localSheetId="0">#REF!</definedName>
    <definedName name="ITIMM" localSheetId="6">#REF!</definedName>
    <definedName name="ITIMM">#REF!</definedName>
    <definedName name="IV">175</definedName>
    <definedName name="Jackmoon_Sub">[54]UnitizeList!$F$425</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0">[80]Data!$A$2:$A$376</definedName>
    <definedName name="Job">[81]Data!$A$2:$A$376</definedName>
    <definedName name="JobCode" localSheetId="0">#REF!</definedName>
    <definedName name="JobCode" localSheetId="6">#REF!</definedName>
    <definedName name="JobCode">#REF!</definedName>
    <definedName name="JobCodeTitle" localSheetId="6">#REF!</definedName>
    <definedName name="JobCodeTitle">#REF!</definedName>
    <definedName name="JobDescription" localSheetId="6">#REF!</definedName>
    <definedName name="JobDescription">#REF!</definedName>
    <definedName name="JobTitle" localSheetId="0">[182]Setup!$C$2:$C$645</definedName>
    <definedName name="JobTitle">[183]Setup!$C$2:$C$645</definedName>
    <definedName name="John" localSheetId="0">#REF!</definedName>
    <definedName name="John" localSheetId="6">#REF!</definedName>
    <definedName name="John">#REF!</definedName>
    <definedName name="June" localSheetId="6">#REF!</definedName>
    <definedName name="June">#REF!</definedName>
    <definedName name="Jurisdiction">'[150]Capital Drop Downs'!$C$2:$C$5</definedName>
    <definedName name="justification" localSheetId="0">'[49]1-Description and Scope'!#REF!</definedName>
    <definedName name="justification">'[50]1-Description and Scope'!#REF!</definedName>
    <definedName name="Kap" localSheetId="0">[3]Current!#REF!</definedName>
    <definedName name="Kap">[4]Current!#REF!</definedName>
    <definedName name="Kernville_Breakdown_Hours" localSheetId="0">[75]Rurals!$G$69</definedName>
    <definedName name="Kernville_Breakdown_Hours">[76]Rurals!$G$69</definedName>
    <definedName name="Kernville_Breakdown_Throughput" localSheetId="0">[75]Rurals!$G$59</definedName>
    <definedName name="Kernville_Breakdown_Throughput">[76]Rurals!$G$59</definedName>
    <definedName name="Kernville_CAD" localSheetId="0">[75]Rurals!$G$32</definedName>
    <definedName name="Kernville_CAD">[76]Rurals!$G$32</definedName>
    <definedName name="Kernville_Cap_Hours" localSheetId="0">[75]Rurals!$G$63</definedName>
    <definedName name="Kernville_Cap_Hours">[76]Rurals!$G$63</definedName>
    <definedName name="Kernville_Cap_Maint_Hours" localSheetId="0">[75]Rurals!$G$64</definedName>
    <definedName name="Kernville_Cap_Maint_Hours">[76]Rurals!$G$64</definedName>
    <definedName name="Kernville_Cap_Maint_Throughput" localSheetId="0">[75]Rurals!$G$54</definedName>
    <definedName name="Kernville_Cap_Maint_Throughput">[76]Rurals!$G$54</definedName>
    <definedName name="Kernville_Cap_Throughput" localSheetId="0">[75]Rurals!$G$53</definedName>
    <definedName name="Kernville_Cap_Throughput">[76]Rurals!$G$53</definedName>
    <definedName name="Kernville_CHO" localSheetId="0">[75]Rurals!$G$27</definedName>
    <definedName name="Kernville_CHO">[76]Rurals!$G$27</definedName>
    <definedName name="Kernville_CostMetric" localSheetId="0">[75]Rurals!$G$97</definedName>
    <definedName name="Kernville_CostMetric">[76]Rurals!$G$97</definedName>
    <definedName name="Kernville_DART" localSheetId="0">[75]Rurals!$G$8</definedName>
    <definedName name="Kernville_DART">[76]Rurals!$G$8</definedName>
    <definedName name="Kernville_DART_Injuries" localSheetId="0">[75]Rurals!$G$13</definedName>
    <definedName name="Kernville_DART_Injuries">[76]Rurals!$G$13</definedName>
    <definedName name="Kernville_DART_Severity" localSheetId="0">[75]Rurals!$G$12</definedName>
    <definedName name="Kernville_DART_Severity">[76]Rurals!$G$12</definedName>
    <definedName name="Kernville_EHS" localSheetId="0">[75]Rurals!$G$28</definedName>
    <definedName name="Kernville_EHS">[76]Rurals!$G$28</definedName>
    <definedName name="Kernville_Fatigue_Emergent" localSheetId="0">[75]Rurals!$G$106</definedName>
    <definedName name="Kernville_Fatigue_Emergent">[76]Rurals!$G$106</definedName>
    <definedName name="Kernville_FatigueTime" localSheetId="0">[75]Rurals!$G$99</definedName>
    <definedName name="Kernville_FatigueTime">[76]Rurals!$G$99</definedName>
    <definedName name="Kernville_FOP" localSheetId="0">[75]Safety!$I$24</definedName>
    <definedName name="Kernville_FOP">[76]Safety!$I$24</definedName>
    <definedName name="Kernville_FPND" localSheetId="0">[75]Rurals!$G$36</definedName>
    <definedName name="Kernville_FPND">[76]Rurals!$G$36</definedName>
    <definedName name="Kernville_JPA" localSheetId="0">[75]Rurals!$G$35</definedName>
    <definedName name="Kernville_JPA">[76]Rurals!$G$35</definedName>
    <definedName name="Kernville_Maint_Hours" localSheetId="0">[75]Rurals!$G$67</definedName>
    <definedName name="Kernville_Maint_Hours">[76]Rurals!$G$67</definedName>
    <definedName name="Kernville_Maint_Throughput" localSheetId="0">[75]Rurals!$G$57</definedName>
    <definedName name="Kernville_Maint_Throughput">[76]Rurals!$G$57</definedName>
    <definedName name="Kernville_MeetingTime" localSheetId="0">[75]Rurals!$G$102</definedName>
    <definedName name="Kernville_MeetingTime">[76]Rurals!$G$102</definedName>
    <definedName name="Kernville_NewBus_Hours" localSheetId="0">[75]Rurals!$G$66</definedName>
    <definedName name="Kernville_NewBus_Hours">[76]Rurals!$G$66</definedName>
    <definedName name="Kernville_NewBus_Throughput" localSheetId="0">[75]Rurals!$G$56</definedName>
    <definedName name="Kernville_NewBus_Throughput">[76]Rurals!$G$56</definedName>
    <definedName name="Kernville_NonConformance" localSheetId="0">[75]Rurals!$G$80</definedName>
    <definedName name="Kernville_NonConformance">[76]Rurals!$G$80</definedName>
    <definedName name="Kernville_OM" localSheetId="0">[75]Rurals!$G$26</definedName>
    <definedName name="Kernville_OM">[76]Rurals!$G$26</definedName>
    <definedName name="Kernville_OM_Hours" localSheetId="0">[75]Rurals!$G$68</definedName>
    <definedName name="Kernville_OM_Hours">[76]Rurals!$G$68</definedName>
    <definedName name="Kernville_OM_Throughput" localSheetId="0">[75]Rurals!$G$58</definedName>
    <definedName name="Kernville_OM_Throughput">[76]Rurals!$G$58</definedName>
    <definedName name="Kernville_OnTime" localSheetId="0">[75]Rurals!$G$11</definedName>
    <definedName name="Kernville_OnTime">[76]Rurals!$G$11</definedName>
    <definedName name="Kernville_OSHA" localSheetId="0">[75]Rurals!$G$14</definedName>
    <definedName name="Kernville_OSHA">[76]Rurals!$G$14</definedName>
    <definedName name="Kernville_PreFab_Time" localSheetId="0">[75]Rurals!$G$103</definedName>
    <definedName name="Kernville_PreFab_Time">[76]Rurals!$G$103</definedName>
    <definedName name="Kernville_PremiumTime" localSheetId="0">[75]Rurals!$G$100</definedName>
    <definedName name="Kernville_PremiumTime">[76]Rurals!$G$100</definedName>
    <definedName name="Kernville_Public_Accuracy" localSheetId="0">[75]Rurals!$G$33</definedName>
    <definedName name="Kernville_Public_Accuracy">[76]Rurals!$G$33</definedName>
    <definedName name="Kernville_Public_OnTime" localSheetId="0">[75]Rurals!$G$34</definedName>
    <definedName name="Kernville_Public_OnTime">[76]Rurals!$G$34</definedName>
    <definedName name="Kernville_SCE_Cap_Hours" localSheetId="0">[75]Rurals!$G$65</definedName>
    <definedName name="Kernville_SCE_Cap_Hours">[76]Rurals!$G$65</definedName>
    <definedName name="Kernville_SCE_Cap_Throughput" localSheetId="0">[75]Rurals!$G$55</definedName>
    <definedName name="Kernville_SCE_Cap_Throughput">[76]Rurals!$G$55</definedName>
    <definedName name="Kernville_Scheduling_30Day" localSheetId="0">[75]Rurals!$G$31</definedName>
    <definedName name="Kernville_Scheduling_30Day">[76]Rurals!$G$31</definedName>
    <definedName name="Kernville_Scheduling_Filled" localSheetId="0">[75]Rurals!$G$61</definedName>
    <definedName name="Kernville_Scheduling_Filled">[76]Rurals!$G$61</definedName>
    <definedName name="Kernville_Throughput" localSheetId="0">[75]Rurals!$G$51</definedName>
    <definedName name="Kernville_Throughput">[76]Rurals!$G$51</definedName>
    <definedName name="Kernville_TrainingTime" localSheetId="0">[75]Rurals!$G$104</definedName>
    <definedName name="Kernville_TrainingTime">[76]Rurals!$G$104</definedName>
    <definedName name="Kevin">#N/A</definedName>
    <definedName name="key" localSheetId="0" hidden="1">'[42]Unit Data Real$'!#REF!</definedName>
    <definedName name="key" hidden="1">'[43]Unit Data Real$'!#REF!</definedName>
    <definedName name="KEY_DRIVERS" localSheetId="0">#REF!</definedName>
    <definedName name="KEY_DRIVERS" localSheetId="6">#REF!</definedName>
    <definedName name="KEY_DRIVERS">#REF!</definedName>
    <definedName name="KEY_FEATURES" localSheetId="6">#REF!</definedName>
    <definedName name="KEY_FEATURES">#REF!</definedName>
    <definedName name="key_ownership" localSheetId="0">'[310]Input-General'!$F$31</definedName>
    <definedName name="key_ownership">'[311]Input-General'!$F$31</definedName>
    <definedName name="KMBaseline" localSheetId="0">#REF!</definedName>
    <definedName name="KMBaseline" localSheetId="6">#REF!</definedName>
    <definedName name="KMBaseline">#REF!</definedName>
    <definedName name="KMBaseline1" localSheetId="6">#REF!</definedName>
    <definedName name="KMBaseline1">#REF!</definedName>
    <definedName name="KMProjected" localSheetId="6">#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0">'[65]O&amp;M ETC by IO'!$D$6:$D$300</definedName>
    <definedName name="Labor">'[66]O&amp;M ETC by IO'!$D$6:$D$300</definedName>
    <definedName name="labor_esc" localSheetId="0">#REF!</definedName>
    <definedName name="labor_esc" localSheetId="6">#REF!</definedName>
    <definedName name="labor_esc">#REF!</definedName>
    <definedName name="Labor_Switch" localSheetId="0">[164]Factors!$A$73:$A$75</definedName>
    <definedName name="Labor_Switch">[165]Factors!$A$73:$A$75</definedName>
    <definedName name="LaborNL" localSheetId="0">'[302]Drop Downs'!$E$2:$E$3</definedName>
    <definedName name="LaborNL">'[303]Drop Downs'!$E$2:$E$3</definedName>
    <definedName name="labortotal" localSheetId="0">#REF!</definedName>
    <definedName name="labortotal" localSheetId="6">#REF!</definedName>
    <definedName name="labortotal">#REF!</definedName>
    <definedName name="LAIFCosts" localSheetId="0">[3]Current!#REF!</definedName>
    <definedName name="LAIFCosts">[4]Current!#REF!</definedName>
    <definedName name="LAIFCosts1" localSheetId="0">[3]Current!#REF!</definedName>
    <definedName name="LAIFCosts1">[4]Current!#REF!</definedName>
    <definedName name="LAIFCosts2" localSheetId="0">[3]Current!#REF!</definedName>
    <definedName name="LAIFCosts2">[4]Current!#REF!</definedName>
    <definedName name="LAIFCosts3" localSheetId="0">[3]Current!#REF!</definedName>
    <definedName name="LAIFCosts3">[4]Current!#REF!</definedName>
    <definedName name="Laptop_Price_Monthly" localSheetId="0">#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0">#REF!</definedName>
    <definedName name="LD_FRF" localSheetId="6">#REF!</definedName>
    <definedName name="LD_FRF">#REF!</definedName>
    <definedName name="Level">'[159]D7 - DropDownTab'!$E$2:$E$11</definedName>
    <definedName name="LFRBasin" localSheetId="0">#REF!</definedName>
    <definedName name="LFRBasin" localSheetId="6">#REF!</definedName>
    <definedName name="LFRBasin">#REF!</definedName>
    <definedName name="lg_ef" localSheetId="6">#REF!</definedName>
    <definedName name="lg_ef">#REF!</definedName>
    <definedName name="LG_NC_OH_to_total" localSheetId="6">#REF!</definedName>
    <definedName name="LG_NC_OH_to_total">#REF!</definedName>
    <definedName name="LINE" localSheetId="6">[166]AddLine!#REF!</definedName>
    <definedName name="LINE">[166]AddLine!#REF!</definedName>
    <definedName name="Liquidity" localSheetId="0" hidden="1">{#N/A,#N/A,FALSE,"Edison";#N/A,#N/A,FALSE," EIX"}</definedName>
    <definedName name="Liquidity" localSheetId="6" hidden="1">{#N/A,#N/A,FALSE,"Edison";#N/A,#N/A,FALSE," EIX"}</definedName>
    <definedName name="Liquidity" hidden="1">{#N/A,#N/A,FALSE,"Edison";#N/A,#N/A,FALSE," EIX"}</definedName>
    <definedName name="list" localSheetId="0">[326]test!$A$2:$D$145</definedName>
    <definedName name="list">[327]test!$A$2:$D$145</definedName>
    <definedName name="ListDate2" localSheetId="0">'[328]Open Position Update'!$D$2</definedName>
    <definedName name="ListDate2">'[329]Open Position Update'!$D$2</definedName>
    <definedName name="liste_tension" localSheetId="0">#REF!</definedName>
    <definedName name="liste_tension" localSheetId="6">#REF!</definedName>
    <definedName name="liste_tension">#REF!</definedName>
    <definedName name="ListOffset" hidden="1">1</definedName>
    <definedName name="liv" localSheetId="0">#REF!</definedName>
    <definedName name="liv" localSheetId="6">#REF!</definedName>
    <definedName name="liv">#REF!</definedName>
    <definedName name="Livraison">[330]couts!$X$10:$X$14</definedName>
    <definedName name="LOADGROWTH" localSheetId="0">#REF!</definedName>
    <definedName name="LOADGROWTH" localSheetId="6">#REF!</definedName>
    <definedName name="LOADGROWTH">#REF!</definedName>
    <definedName name="LOC" localSheetId="6">#REF!</definedName>
    <definedName name="LOC">#REF!</definedName>
    <definedName name="Location">[45]Setup!$C$84</definedName>
    <definedName name="Location1">[45]Setup!$C$85</definedName>
    <definedName name="LOCATIONFUNCTION" localSheetId="0">'[265]Engineering  LOCFUNC'!$A$1:$L$976</definedName>
    <definedName name="LOCATIONFUNCTION">'[266]Engineering  LOCFUNC'!$A$1:$L$976</definedName>
    <definedName name="LOCATIONS" localSheetId="0">[188]Compliance!$A$8:$L$81</definedName>
    <definedName name="LOCATIONS">[189]Compliance!$A$8:$L$81</definedName>
    <definedName name="LOCK_RING_COST">'[27]Global Parameters'!#REF!</definedName>
    <definedName name="LOCK_RING_PIN_COST">'[27]Global Parameters'!#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0">'[75]Metro West'!$D$69</definedName>
    <definedName name="LongBeach_Breakdown_Hours">'[76]Metro West'!$D$69</definedName>
    <definedName name="LongBeach_Breakdown_Throughput" localSheetId="0">'[75]Metro West'!$D$59</definedName>
    <definedName name="LongBeach_Breakdown_Throughput">'[76]Metro West'!$D$59</definedName>
    <definedName name="LongBeach_Cap_Throughput" localSheetId="0">'[75]Metro West'!$D$53</definedName>
    <definedName name="LongBeach_Cap_Throughput">'[76]Metro West'!$D$53</definedName>
    <definedName name="LongBeach_Capital_Hours" localSheetId="0">'[75]Metro West'!$D$63</definedName>
    <definedName name="LongBeach_Capital_Hours">'[76]Metro West'!$D$63</definedName>
    <definedName name="LongBeach_CapitalProj_Hours" localSheetId="0">'[75]Metro West'!$D$65</definedName>
    <definedName name="LongBeach_CapitalProj_Hours">'[76]Metro West'!$D$65</definedName>
    <definedName name="LongBeach_CapMaint_Hours" localSheetId="0">'[75]Metro West'!$D$64</definedName>
    <definedName name="LongBeach_CapMaint_Hours">'[76]Metro West'!$D$64</definedName>
    <definedName name="LongBeach_CapMaint_Throughput" localSheetId="0">'[75]Metro West'!$D$54</definedName>
    <definedName name="LongBeach_CapMaint_Throughput">'[76]Metro West'!$D$54</definedName>
    <definedName name="LongBeach_CCI" localSheetId="0">'[75]Metro West'!$D$43</definedName>
    <definedName name="LongBeach_CCI">'[76]Metro West'!$D$43</definedName>
    <definedName name="LongBeach_CHO" localSheetId="0">'[75]Metro West'!$D$27</definedName>
    <definedName name="LongBeach_CHO">'[76]Metro West'!$D$27</definedName>
    <definedName name="LongBeach_CMEnabler" localSheetId="0">'[75]Metro West'!$D$45</definedName>
    <definedName name="LongBeach_CMEnabler">'[76]Metro West'!$D$45</definedName>
    <definedName name="LongBeach_CostMetric" localSheetId="0">'[75]Metro West'!$D$95</definedName>
    <definedName name="LongBeach_CostMetric">'[76]Metro West'!$D$95</definedName>
    <definedName name="LongBeach_DART" localSheetId="0">'[75]Metro West'!$D$8</definedName>
    <definedName name="LongBeach_DART">'[76]Metro West'!$D$8</definedName>
    <definedName name="LongBeach_DARTInjuries" localSheetId="0">'[75]Metro West'!$D$13</definedName>
    <definedName name="LongBeach_DARTInjuries">'[76]Metro West'!$D$13</definedName>
    <definedName name="LongBeach_DARTSeverity" localSheetId="0">'[75]Metro West'!$D$12</definedName>
    <definedName name="LongBeach_DARTSeverity">'[76]Metro West'!$D$12</definedName>
    <definedName name="LongBeach_EHS" localSheetId="0">'[75]Metro West'!$D$28</definedName>
    <definedName name="LongBeach_EHS">'[76]Metro West'!$D$28</definedName>
    <definedName name="LongBeach_Fatigue_Emergent" localSheetId="0">'[75]Metro West'!$D$104</definedName>
    <definedName name="LongBeach_Fatigue_Emergent">'[76]Metro West'!$D$104</definedName>
    <definedName name="LongBeach_Fatigue_Time" localSheetId="0">'[75]Metro West'!$D$97</definedName>
    <definedName name="LongBeach_Fatigue_Time">'[76]Metro West'!$D$97</definedName>
    <definedName name="LongBeach_FOP" localSheetId="0">[75]Safety!$I$9</definedName>
    <definedName name="LongBeach_FOP">[76]Safety!$I$9</definedName>
    <definedName name="LongBeach_FPND" localSheetId="0">'[75]Metro West'!$D$36</definedName>
    <definedName name="LongBeach_FPND">'[76]Metro West'!$D$36</definedName>
    <definedName name="LongBeach_JPA" localSheetId="0">'[75]Metro West'!$D$35</definedName>
    <definedName name="LongBeach_JPA">'[76]Metro West'!$D$35</definedName>
    <definedName name="LongBeach_LMS" localSheetId="0">'[75]Metro West'!$D$86</definedName>
    <definedName name="LongBeach_LMS">'[76]Metro West'!$D$86</definedName>
    <definedName name="LongBeach_Maint_Hours" localSheetId="0">'[75]Metro West'!$D$67</definedName>
    <definedName name="LongBeach_Maint_Hours">'[76]Metro West'!$D$67</definedName>
    <definedName name="LongBeach_Maint_Throughput" localSheetId="0">'[75]Metro West'!$D$57</definedName>
    <definedName name="LongBeach_Maint_Throughput">'[76]Metro West'!$D$57</definedName>
    <definedName name="LongBeach_MeetingTime" localSheetId="0">'[75]Metro West'!$D$100</definedName>
    <definedName name="LongBeach_MeetingTime">'[76]Metro West'!$D$100</definedName>
    <definedName name="LongBeach_NewBus_Hours" localSheetId="0">'[75]Metro West'!$D$66</definedName>
    <definedName name="LongBeach_NewBus_Hours">'[76]Metro West'!$D$66</definedName>
    <definedName name="LongBeach_NewBus_Throughput" localSheetId="0">'[75]Metro West'!$D$56</definedName>
    <definedName name="LongBeach_NewBus_Throughput">'[76]Metro West'!$D$56</definedName>
    <definedName name="LongBeach_NonConformance" localSheetId="0">'[75]Metro West'!$D$78</definedName>
    <definedName name="LongBeach_NonConformance">'[76]Metro West'!$D$78</definedName>
    <definedName name="LongBeach_OM" localSheetId="0">'[75]Metro West'!$D$26</definedName>
    <definedName name="LongBeach_OM">'[76]Metro West'!$D$26</definedName>
    <definedName name="LongBeach_OM_Throughput" localSheetId="0">'[75]Metro West'!$D$58</definedName>
    <definedName name="LongBeach_OM_Throughput">'[76]Metro West'!$D$58</definedName>
    <definedName name="LongBeach_OMMaint_Hours" localSheetId="0">'[75]Metro West'!$D$68</definedName>
    <definedName name="LongBeach_OMMaint_Hours">'[76]Metro West'!$D$68</definedName>
    <definedName name="LongBeach_OnTime" localSheetId="0">'[75]Metro West'!$D$11</definedName>
    <definedName name="LongBeach_OnTime">'[76]Metro West'!$D$11</definedName>
    <definedName name="LongBeach_OSHA" localSheetId="0">'[75]Metro West'!$D$14</definedName>
    <definedName name="LongBeach_OSHA">'[76]Metro West'!$D$14</definedName>
    <definedName name="LongBeach_Prefab_Time" localSheetId="0">'[75]Metro West'!$D$101</definedName>
    <definedName name="LongBeach_Prefab_Time">'[76]Metro West'!$D$101</definedName>
    <definedName name="LongBeach_PremiumTime" localSheetId="0">'[75]Metro West'!$D$98</definedName>
    <definedName name="LongBeach_PremiumTime">'[76]Metro West'!$D$98</definedName>
    <definedName name="LongBeach_PublicAuthority_Accuracy" localSheetId="0">'[75]Metro West'!$D$33</definedName>
    <definedName name="LongBeach_PublicAuthority_Accuracy">'[76]Metro West'!$D$33</definedName>
    <definedName name="LongBeach_PublicAuthority_OnTime" localSheetId="0">'[75]Metro West'!$D$34</definedName>
    <definedName name="LongBeach_PublicAuthority_OnTime">'[76]Metro West'!$D$34</definedName>
    <definedName name="LongBeach_SameDay_Outage" localSheetId="0">'[75]Metro West'!$D$87</definedName>
    <definedName name="LongBeach_SameDay_Outage">'[76]Metro West'!$D$87</definedName>
    <definedName name="LongBeach_SCECapital_Throughput" localSheetId="0">'[75]Metro West'!$D$55</definedName>
    <definedName name="LongBeach_SCECapital_Throughput">'[76]Metro West'!$D$55</definedName>
    <definedName name="LongBeach_Sched_30Day" localSheetId="0">'[75]Metro West'!$D$31</definedName>
    <definedName name="LongBeach_Sched_30Day">'[76]Metro West'!$D$31</definedName>
    <definedName name="LongBeach_Scheduling_CAD" localSheetId="0">'[75]Metro West'!$D$32</definedName>
    <definedName name="LongBeach_Scheduling_CAD">'[76]Metro West'!$D$32</definedName>
    <definedName name="LongBeach_Scheduling_Filled" localSheetId="0">'[75]Metro West'!$D$61</definedName>
    <definedName name="LongBeach_Scheduling_Filled">'[76]Metro West'!$D$61</definedName>
    <definedName name="LongBeach_Throughput" localSheetId="0">'[75]Metro West'!$D$51</definedName>
    <definedName name="LongBeach_Throughput">'[76]Metro West'!$D$51</definedName>
    <definedName name="LongBeach_Training_Time" localSheetId="0">'[75]Metro West'!$D$102</definedName>
    <definedName name="LongBeach_Training_Time">'[76]Metro West'!$D$102</definedName>
    <definedName name="Look_Up_Periods" localSheetId="0">'[146]Tax Depreciation_Def Tax'!$D$220</definedName>
    <definedName name="Look_Up_Periods">'[147]Tax Depreciation_Def Tax'!$D$220</definedName>
    <definedName name="LOOKUP" localSheetId="0">[331]Sheet2!$A$1:$C$51</definedName>
    <definedName name="LOOKUP">[332]Sheet2!$A$1:$C$51</definedName>
    <definedName name="Low" localSheetId="0">#REF!</definedName>
    <definedName name="Low" localSheetId="6">#REF!</definedName>
    <definedName name="Low">#REF!</definedName>
    <definedName name="LOWCLH" localSheetId="6">#REF!</definedName>
    <definedName name="LOWCLH">#REF!</definedName>
    <definedName name="LOWCLL" localSheetId="6">#REF!</definedName>
    <definedName name="LOWCLL">#REF!</definedName>
    <definedName name="LOWCLO">#REF!</definedName>
    <definedName name="LOWIL">#REF!</definedName>
    <definedName name="LOWML">#REF!</definedName>
    <definedName name="lp">[27]PCs!#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0">OFFSET('[333] Data Input'!$B$6:$B$30,0,0,COUNTA('[333] Data Input'!$B$6:$B$30))</definedName>
    <definedName name="lstMetrics">OFFSET('[334] Data Input'!$B$6:$B$30,0,0,COUNTA('[334] Data Input'!$B$6:$B$30))</definedName>
    <definedName name="lstYears" localSheetId="0">OFFSET('[333] Data Input'!$B$5:$I$5,0,1,1,COUNTA('[333] Data Input'!$B$5:$I$5)-1)</definedName>
    <definedName name="lstYears">OFFSET('[334] Data Input'!$B$5:$I$5,0,1,1,COUNTA('[334] Data Input'!$B$5:$I$5)-1)</definedName>
    <definedName name="LTDIntRate" localSheetId="0">#REF!</definedName>
    <definedName name="LTDIntRate" localSheetId="6">#REF!</definedName>
    <definedName name="LTDIntRate">#REF!</definedName>
    <definedName name="LU" localSheetId="0">#REF!</definedName>
    <definedName name="LU">#REF!</definedName>
    <definedName name="Lylaw">#REF!</definedName>
    <definedName name="Lylaw1">#REF!</definedName>
    <definedName name="Lylaw2">#REF!</definedName>
    <definedName name="Lylaw3">#REF!</definedName>
    <definedName name="LYRecConst15" localSheetId="0">'[286]Capital Database'!$BF:$BF</definedName>
    <definedName name="LYRecConst15">'[285]Capital Database'!$BF:$BF</definedName>
    <definedName name="M" localSheetId="0">#REF!</definedName>
    <definedName name="M" localSheetId="6">#REF!</definedName>
    <definedName name="M">#REF!</definedName>
    <definedName name="m_al" localSheetId="6">#REF!</definedName>
    <definedName name="m_al">#REF!</definedName>
    <definedName name="MAC1X" localSheetId="6">#REF!</definedName>
    <definedName name="MAC1X">#REF!</definedName>
    <definedName name="MAC2X">#REF!</definedName>
    <definedName name="Main_NonISO" localSheetId="0">'[213]Primary Input'!$E$252</definedName>
    <definedName name="Main_NonISO">'[214]Primary Input'!$E$252</definedName>
    <definedName name="Major_Project_Association">[335]!Table1[Major Project Association]</definedName>
    <definedName name="MajorDB" localSheetId="0">#REF!</definedName>
    <definedName name="MajorDB" localSheetId="6">#REF!</definedName>
    <definedName name="MajorDB">#REF!</definedName>
    <definedName name="MajorNameDB">[336]Tables!$A$1:$B$18</definedName>
    <definedName name="MajorProgram" localSheetId="0">#REF!</definedName>
    <definedName name="MajorProgram" localSheetId="6">#REF!</definedName>
    <definedName name="MajorProgram">#REF!</definedName>
    <definedName name="Mandeville_Direct1" localSheetId="0">[3]Current!#REF!</definedName>
    <definedName name="Mandeville_Direct1">[4]Current!#REF!</definedName>
    <definedName name="Mandeville_LAIF1" localSheetId="0">[3]Current!#REF!</definedName>
    <definedName name="Mandeville_LAIF1">[4]Current!#REF!</definedName>
    <definedName name="March2003_Forecast" localSheetId="0">#REF!</definedName>
    <definedName name="March2003_Forecast">#REF!</definedName>
    <definedName name="Master2008Count" localSheetId="0">'[337]Master (Constant)'!$L:$L</definedName>
    <definedName name="Master2008Count">'[338]Master (Constant)'!$L:$L</definedName>
    <definedName name="Master2008L" localSheetId="0">'[337]Master (Constant)'!$T:$T</definedName>
    <definedName name="Master2008L">'[338]Master (Constant)'!$T:$T</definedName>
    <definedName name="Master2008NL" localSheetId="0">'[337]Master (Constant)'!$U:$U</definedName>
    <definedName name="Master2008NL">'[338]Master (Constant)'!$U:$U</definedName>
    <definedName name="Master2008O" localSheetId="0">'[337]Master (Constant)'!$V:$V</definedName>
    <definedName name="Master2008O">'[338]Master (Constant)'!$V:$V</definedName>
    <definedName name="Master2009Count" localSheetId="0">'[337]Master (Constant)'!$M:$M</definedName>
    <definedName name="Master2009Count">'[338]Master (Constant)'!$M:$M</definedName>
    <definedName name="Master2009L" localSheetId="0">'[337]Master (Constant)'!$W:$W</definedName>
    <definedName name="Master2009L">'[338]Master (Constant)'!$W:$W</definedName>
    <definedName name="Master2009NL" localSheetId="0">'[337]Master (Constant)'!$X:$X</definedName>
    <definedName name="Master2009NL">'[338]Master (Constant)'!$X:$X</definedName>
    <definedName name="Master2009O" localSheetId="0">'[337]Master (Constant)'!$Y:$Y</definedName>
    <definedName name="Master2009O">'[338]Master (Constant)'!$Y:$Y</definedName>
    <definedName name="Master2010Count" localSheetId="0">'[337]Master (Constant)'!$N:$N</definedName>
    <definedName name="Master2010Count">'[338]Master (Constant)'!$N:$N</definedName>
    <definedName name="Master2010L" localSheetId="0">'[337]Master (Constant)'!$Z:$Z</definedName>
    <definedName name="Master2010L">'[338]Master (Constant)'!$Z:$Z</definedName>
    <definedName name="Master2010NL" localSheetId="0">'[337]Master (Constant)'!$AA:$AA</definedName>
    <definedName name="Master2010NL">'[338]Master (Constant)'!$AA:$AA</definedName>
    <definedName name="Master2010O" localSheetId="0">'[337]Master (Constant)'!$AB:$AB</definedName>
    <definedName name="Master2010O">'[338]Master (Constant)'!$AB:$AB</definedName>
    <definedName name="Master2011Count" localSheetId="0">'[337]Master (Constant)'!$O:$O</definedName>
    <definedName name="Master2011Count">'[338]Master (Constant)'!$O:$O</definedName>
    <definedName name="Master2011L" localSheetId="0">'[337]Master (Constant)'!$AC:$AC</definedName>
    <definedName name="Master2011L">'[338]Master (Constant)'!$AC:$AC</definedName>
    <definedName name="Master2011NL" localSheetId="0">'[337]Master (Constant)'!$AD:$AD</definedName>
    <definedName name="Master2011NL">'[338]Master (Constant)'!$AD:$AD</definedName>
    <definedName name="Master2011O" localSheetId="0">'[337]Master (Constant)'!$AE:$AE</definedName>
    <definedName name="Master2011O">'[338]Master (Constant)'!$AE:$AE</definedName>
    <definedName name="Master2012Count" localSheetId="0">'[337]Master (Constant)'!$P:$P</definedName>
    <definedName name="Master2012Count">'[338]Master (Constant)'!$P:$P</definedName>
    <definedName name="Master2012L" localSheetId="0">'[337]Master (Constant)'!$AF:$AF</definedName>
    <definedName name="Master2012L">'[338]Master (Constant)'!$AF:$AF</definedName>
    <definedName name="Master2012NL" localSheetId="0">'[337]Master (Constant)'!$AG:$AG</definedName>
    <definedName name="Master2012NL">'[338]Master (Constant)'!$AG:$AG</definedName>
    <definedName name="Master2012O" localSheetId="0">'[337]Master (Constant)'!$AH:$AH</definedName>
    <definedName name="Master2012O">'[338]Master (Constant)'!$AH:$AH</definedName>
    <definedName name="Master2013Count" localSheetId="0">'[337]Master (Constant)'!$Q:$Q</definedName>
    <definedName name="Master2013Count">'[338]Master (Constant)'!$Q:$Q</definedName>
    <definedName name="Master2013L" localSheetId="0">'[337]Master (Constant)'!$AI:$AI</definedName>
    <definedName name="Master2013L">'[338]Master (Constant)'!$AI:$AI</definedName>
    <definedName name="Master2013NL" localSheetId="0">'[337]Master (Constant)'!$AJ:$AJ</definedName>
    <definedName name="Master2013NL">'[338]Master (Constant)'!$AJ:$AJ</definedName>
    <definedName name="Master2013O" localSheetId="0">'[337]Master (Constant)'!$AK:$AK</definedName>
    <definedName name="Master2013O">'[338]Master (Constant)'!$AK:$AK</definedName>
    <definedName name="Master2014Count" localSheetId="0">'[337]Master (Constant)'!$R:$R</definedName>
    <definedName name="Master2014Count">'[338]Master (Constant)'!$R:$R</definedName>
    <definedName name="Master2014L" localSheetId="0">'[337]Master (Constant)'!$AL:$AL</definedName>
    <definedName name="Master2014L">'[338]Master (Constant)'!$AL:$AL</definedName>
    <definedName name="Master2014NL" localSheetId="0">'[337]Master (Constant)'!$AM:$AM</definedName>
    <definedName name="Master2014NL">'[338]Master (Constant)'!$AM:$AM</definedName>
    <definedName name="Master2014O" localSheetId="0">'[337]Master (Constant)'!$AN:$AN</definedName>
    <definedName name="Master2014O">'[338]Master (Constant)'!$AN:$AN</definedName>
    <definedName name="Master2015Count" localSheetId="0">'[337]Master (Constant)'!$S:$S</definedName>
    <definedName name="Master2015Count">'[338]Master (Constant)'!$S:$S</definedName>
    <definedName name="Master2015L" localSheetId="0">'[337]Master (Constant)'!$AO:$AO</definedName>
    <definedName name="Master2015L">'[338]Master (Constant)'!$AO:$AO</definedName>
    <definedName name="Master2015NL" localSheetId="0">'[337]Master (Constant)'!$AP:$AP</definedName>
    <definedName name="Master2015NL">'[338]Master (Constant)'!$AP:$AP</definedName>
    <definedName name="Master2015O" localSheetId="0">'[337]Master (Constant)'!$AQ:$AQ</definedName>
    <definedName name="Master2015O">'[338]Master (Constant)'!$AQ:$AQ</definedName>
    <definedName name="MasterForecastActivity" localSheetId="0">#REF!</definedName>
    <definedName name="MasterForecastActivity" localSheetId="6">#REF!</definedName>
    <definedName name="MasterForecastActivity">#REF!</definedName>
    <definedName name="MasterGRCAccount" localSheetId="6">#REF!</definedName>
    <definedName name="MasterGRCAccount">#REF!</definedName>
    <definedName name="MasterID" localSheetId="0">'[337]Master (Constant)'!$A:$A</definedName>
    <definedName name="MasterID">'[338]Master (Constant)'!$A:$A</definedName>
    <definedName name="mat_actu" localSheetId="0">#REF!</definedName>
    <definedName name="mat_actu" localSheetId="6">#REF!</definedName>
    <definedName name="mat_actu">#REF!</definedName>
    <definedName name="MAT_lag_table" localSheetId="6">#REF!</definedName>
    <definedName name="MAT_lag_table">#REF!</definedName>
    <definedName name="Material" localSheetId="6">#REF!</definedName>
    <definedName name="Material">#REF!</definedName>
    <definedName name="Material_ESC" localSheetId="0">'[65]ESC ETC by IO'!$F$6:$F$300</definedName>
    <definedName name="Material_ESC">'[66]ESC ETC by IO'!$F$6:$F$300</definedName>
    <definedName name="materialtotal" localSheetId="0">#REF!</definedName>
    <definedName name="materialtotal" localSheetId="6">#REF!</definedName>
    <definedName name="materialtotal">#REF!</definedName>
    <definedName name="MatlMgmt_RATE">[45]Setup!$D$71</definedName>
    <definedName name="MCPCN" localSheetId="0">'[208]CPCN Jan 15 Schedule'!$A$5:$F$849</definedName>
    <definedName name="MCPCN">'[209]CPCN Jan 15 Schedule'!$A$5:$F$849</definedName>
    <definedName name="MD_Rate">[54]Setup!$D$65</definedName>
    <definedName name="mdi" localSheetId="0">#REF!</definedName>
    <definedName name="mdi" localSheetId="6">#REF!</definedName>
    <definedName name="mdi">#REF!</definedName>
    <definedName name="MDRateBase" localSheetId="0">'[339]2004 Manday'!$J$10</definedName>
    <definedName name="MDRateBase">'[340]2004 Manday'!$J$10</definedName>
    <definedName name="ME_DART" localSheetId="0">[75]Safety!$B$43</definedName>
    <definedName name="ME_DART">[76]Safety!$B$43</definedName>
    <definedName name="ME_DART_Severity" localSheetId="0">[75]Safety!$F$43</definedName>
    <definedName name="ME_DART_Severity">[76]Safety!$F$43</definedName>
    <definedName name="ME_EFFR" localSheetId="0">[75]EFFRs!$I$10</definedName>
    <definedName name="ME_EFFR">[76]EFFRs!$I$10</definedName>
    <definedName name="ME_FOP" localSheetId="0">[75]Safety!$I$43</definedName>
    <definedName name="ME_FOP">[76]Safety!$I$43</definedName>
    <definedName name="ME_OnTime" localSheetId="0">[75]Safety!$E$43</definedName>
    <definedName name="ME_OnTime">[76]Safety!$E$43</definedName>
    <definedName name="Meals_C" localSheetId="0">#REF!</definedName>
    <definedName name="Meals_C" localSheetId="6">#REF!</definedName>
    <definedName name="Meals_C">#REF!</definedName>
    <definedName name="Meals_SCE" localSheetId="6">#REF!</definedName>
    <definedName name="Meals_SCE">#REF!</definedName>
    <definedName name="MEAST_COSTEFF" localSheetId="0">'[82]Cost Efficiency '!$B$5</definedName>
    <definedName name="MEAST_COSTEFF">'[83]Cost Efficiency '!$B$5</definedName>
    <definedName name="MEAST_CPUC_INSP" localSheetId="0">'[82]Inspections '!$C$21</definedName>
    <definedName name="MEAST_CPUC_INSP">'[83]Inspections '!$C$21</definedName>
    <definedName name="MEAST_DART" localSheetId="0">'[82]DART Injury Rate'!$O$9</definedName>
    <definedName name="MEAST_DART">'[83]DART Injury Rate'!$O$9</definedName>
    <definedName name="MEast_Dollars_Hrs" localSheetId="0">[82]Throughput!$B$23</definedName>
    <definedName name="MEast_Dollars_Hrs">[83]Throughput!$B$23</definedName>
    <definedName name="MEast_FL" localSheetId="0">'[82]FL vs  NFL'!$B$5</definedName>
    <definedName name="MEast_FL">'[83]FL vs  NFL'!$B$5</definedName>
    <definedName name="MEAST_NWC_INSP" localSheetId="0">'[82]Inspections '!$B$21</definedName>
    <definedName name="MEAST_NWC_INSP">'[83]Inspections '!$B$21</definedName>
    <definedName name="MEAST_POLE_RPLC" localSheetId="0">'[82]Pole Replacement Program '!$O$19</definedName>
    <definedName name="MEAST_POLE_RPLC">'[83]Pole Replacement Program '!$O$19</definedName>
    <definedName name="MEast_Strains_Strains" localSheetId="0">[82]Strain_Sprain!$B$16</definedName>
    <definedName name="MEast_Strains_Strains">[83]Strain_Sprain!$B$16</definedName>
    <definedName name="MEast_Throughput_MtoBenchmark" localSheetId="0">[82]Throughput!$C$6</definedName>
    <definedName name="MEast_Throughput_MtoBenchmark">[83]Throughput!$C$6</definedName>
    <definedName name="MEast_Throughput_MtoM" localSheetId="0">[82]Throughput!$B$6</definedName>
    <definedName name="MEast_Throughput_MtoM">[83]Throughput!$B$6</definedName>
    <definedName name="MEast_VehicleInc" localSheetId="0">'[82]Vehicle Incidents'!$B$20</definedName>
    <definedName name="MEast_VehicleInc">'[83]Vehicle Incidents'!$B$20</definedName>
    <definedName name="Med" localSheetId="0">#REF!</definedName>
    <definedName name="Med" localSheetId="6">#REF!</definedName>
    <definedName name="Med">#REF!</definedName>
    <definedName name="MEDCLH" localSheetId="6">#REF!</definedName>
    <definedName name="MEDCLH">#REF!</definedName>
    <definedName name="MEDCLL" localSheetId="6">#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0">'[75]San Jacinto'!$C$59</definedName>
    <definedName name="Menifee_Breakdown_Throughput">'[76]San Jacinto'!$C$59</definedName>
    <definedName name="Menifee_CAD" localSheetId="0">'[75]San Jacinto'!$C$32</definedName>
    <definedName name="Menifee_CAD">'[76]San Jacinto'!$C$32</definedName>
    <definedName name="Menifee_Cap_Hours" localSheetId="0">'[75]San Jacinto'!$C$63</definedName>
    <definedName name="Menifee_Cap_Hours">'[76]San Jacinto'!$C$63</definedName>
    <definedName name="Menifee_Cap_Maint_Hours" localSheetId="0">'[75]San Jacinto'!$C$64</definedName>
    <definedName name="Menifee_Cap_Maint_Hours">'[76]San Jacinto'!$C$64</definedName>
    <definedName name="Menifee_Cap_Maint_Throughput" localSheetId="0">'[75]San Jacinto'!$C$54</definedName>
    <definedName name="Menifee_Cap_Maint_Throughput">'[76]San Jacinto'!$C$54</definedName>
    <definedName name="Menifee_Cap_Throughput" localSheetId="0">'[75]San Jacinto'!$C$53</definedName>
    <definedName name="Menifee_Cap_Throughput">'[76]San Jacinto'!$C$53</definedName>
    <definedName name="Menifee_CHO" localSheetId="0">'[75]San Jacinto'!$C$27</definedName>
    <definedName name="Menifee_CHO">'[76]San Jacinto'!$C$27</definedName>
    <definedName name="Menifee_CMEnabler" localSheetId="0">'[75]San Jacinto'!$C$45</definedName>
    <definedName name="Menifee_CMEnabler">'[76]San Jacinto'!$C$45</definedName>
    <definedName name="Menifee_CostMetric" localSheetId="0">'[75]San Jacinto'!$C$97</definedName>
    <definedName name="Menifee_CostMetric">'[76]San Jacinto'!$C$97</definedName>
    <definedName name="Menifee_DART" localSheetId="0">'[75]San Jacinto'!$C$8</definedName>
    <definedName name="Menifee_DART">'[76]San Jacinto'!$C$8</definedName>
    <definedName name="Menifee_DART_Injuries" localSheetId="0">'[75]San Jacinto'!$C$13</definedName>
    <definedName name="Menifee_DART_Injuries">'[76]San Jacinto'!$C$13</definedName>
    <definedName name="Menifee_DART_Severity" localSheetId="0">'[75]San Jacinto'!$C$12</definedName>
    <definedName name="Menifee_DART_Severity">'[76]San Jacinto'!$C$12</definedName>
    <definedName name="Menifee_EHS" localSheetId="0">'[75]San Jacinto'!$C$28</definedName>
    <definedName name="Menifee_EHS">'[76]San Jacinto'!$C$28</definedName>
    <definedName name="Menifee_Fatigue_Time" localSheetId="0">'[75]San Jacinto'!$C$99</definedName>
    <definedName name="Menifee_Fatigue_Time">'[76]San Jacinto'!$C$99</definedName>
    <definedName name="Menifee_FOP" localSheetId="0">[75]Safety!$I$50</definedName>
    <definedName name="Menifee_FOP">[76]Safety!$I$50</definedName>
    <definedName name="Menifee_FPND" localSheetId="0">'[75]San Jacinto'!$C$36</definedName>
    <definedName name="Menifee_FPND">'[76]San Jacinto'!$C$36</definedName>
    <definedName name="Menifee_FT_Emergent" localSheetId="0">'[75]San Jacinto'!$C$106</definedName>
    <definedName name="Menifee_FT_Emergent">'[76]San Jacinto'!$C$106</definedName>
    <definedName name="Menifee_JPA" localSheetId="0">'[75]San Jacinto'!$C$35</definedName>
    <definedName name="Menifee_JPA">'[76]San Jacinto'!$C$35</definedName>
    <definedName name="Menifee_LMS_Outage" localSheetId="0">'[75]San Jacinto'!$C$88</definedName>
    <definedName name="Menifee_LMS_Outage">'[76]San Jacinto'!$C$88</definedName>
    <definedName name="Menifee_Maint_Hours" localSheetId="0">'[75]San Jacinto'!$C$67</definedName>
    <definedName name="Menifee_Maint_Hours">'[76]San Jacinto'!$C$67</definedName>
    <definedName name="Menifee_Maint_Throughput" localSheetId="0">'[75]San Jacinto'!$C$57</definedName>
    <definedName name="Menifee_Maint_Throughput">'[76]San Jacinto'!$C$57</definedName>
    <definedName name="Menifee_Meeting_Time" localSheetId="0">'[75]San Jacinto'!$C$102</definedName>
    <definedName name="Menifee_Meeting_Time">'[76]San Jacinto'!$C$102</definedName>
    <definedName name="Menifee_New_Bus_Hours" localSheetId="0">'[75]San Jacinto'!$C$66</definedName>
    <definedName name="Menifee_New_Bus_Hours">'[76]San Jacinto'!$C$66</definedName>
    <definedName name="Menifee_New_Bus_Throughput" localSheetId="0">'[75]San Jacinto'!$C$56</definedName>
    <definedName name="Menifee_New_Bus_Throughput">'[76]San Jacinto'!$C$56</definedName>
    <definedName name="Menifee_NonConformance" localSheetId="0">'[75]San Jacinto'!$C$80</definedName>
    <definedName name="Menifee_NonConformance">'[76]San Jacinto'!$C$80</definedName>
    <definedName name="Menifee_OM" localSheetId="0">'[75]San Jacinto'!$C$26</definedName>
    <definedName name="Menifee_OM">'[76]San Jacinto'!$C$26</definedName>
    <definedName name="Menifee_OM_Maint_Hours" localSheetId="0">'[75]San Jacinto'!$C$68</definedName>
    <definedName name="Menifee_OM_Maint_Hours">'[76]San Jacinto'!$C$68</definedName>
    <definedName name="Menifee_OM_Throughput" localSheetId="0">'[75]San Jacinto'!$C$58</definedName>
    <definedName name="Menifee_OM_Throughput">'[76]San Jacinto'!$C$58</definedName>
    <definedName name="Menifee_OnTime" localSheetId="0">'[75]San Jacinto'!$C$11</definedName>
    <definedName name="Menifee_OnTime">'[76]San Jacinto'!$C$11</definedName>
    <definedName name="Menifee_OSHA" localSheetId="0">'[75]San Jacinto'!$C$14</definedName>
    <definedName name="Menifee_OSHA">'[76]San Jacinto'!$C$14</definedName>
    <definedName name="Menifee_PreFab_Time" localSheetId="0">'[75]San Jacinto'!$C$103</definedName>
    <definedName name="Menifee_PreFab_Time">'[76]San Jacinto'!$C$103</definedName>
    <definedName name="Menifee_Premium_Time" localSheetId="0">'[75]San Jacinto'!$C$100</definedName>
    <definedName name="Menifee_Premium_Time">'[76]San Jacinto'!$C$100</definedName>
    <definedName name="Menifee_PublicAuthority_Accuracy" localSheetId="0">'[75]San Jacinto'!$C$33</definedName>
    <definedName name="Menifee_PublicAuthority_Accuracy">'[76]San Jacinto'!$C$33</definedName>
    <definedName name="Menifee_PublicAuthority_OnTime" localSheetId="0">'[75]San Jacinto'!$C$34</definedName>
    <definedName name="Menifee_PublicAuthority_OnTime">'[76]San Jacinto'!$C$34</definedName>
    <definedName name="Menifee_SameDay_Outages" localSheetId="0">'[75]San Jacinto'!$C$89</definedName>
    <definedName name="Menifee_SameDay_Outages">'[76]San Jacinto'!$C$89</definedName>
    <definedName name="Menifee_SCE_Cap_Proj_Hours" localSheetId="0">'[75]San Jacinto'!$C$65</definedName>
    <definedName name="Menifee_SCE_Cap_Proj_Hours">'[76]San Jacinto'!$C$65</definedName>
    <definedName name="Menifee_SCE_Cap_Throughput" localSheetId="0">'[75]San Jacinto'!$C$55</definedName>
    <definedName name="Menifee_SCE_Cap_Throughput">'[76]San Jacinto'!$C$55</definedName>
    <definedName name="Menifee_Scheduling" localSheetId="0">'[75]San Jacinto'!$C$61</definedName>
    <definedName name="Menifee_Scheduling">'[76]San Jacinto'!$C$61</definedName>
    <definedName name="Menifee_SchedulingAdherence" localSheetId="0">'[75]San Jacinto'!$C$31</definedName>
    <definedName name="Menifee_SchedulingAdherence">'[76]San Jacinto'!$C$31</definedName>
    <definedName name="Menifee_Throughput" localSheetId="0">'[75]San Jacinto'!$C$51</definedName>
    <definedName name="Menifee_Throughput">'[76]San Jacinto'!$C$51</definedName>
    <definedName name="Menifee_Training_Time" localSheetId="0">'[75]San Jacinto'!$C$104</definedName>
    <definedName name="Menifee_Training_Time">'[76]San Jacinto'!$C$104</definedName>
    <definedName name="MERGE" localSheetId="0">#REF!</definedName>
    <definedName name="MERGE" localSheetId="6">#REF!</definedName>
    <definedName name="MERGE">#REF!</definedName>
    <definedName name="METER_COVERAGE_PCT" localSheetId="0">'[27]Global Parameters'!#REF!</definedName>
    <definedName name="METER_COVERAGE_PCT">'[27]Global Parameters'!#REF!</definedName>
    <definedName name="Meter_Esc" localSheetId="0">#REF!</definedName>
    <definedName name="Meter_Esc">#REF!</definedName>
    <definedName name="METER_LIFE" localSheetId="0">'[27]Global Parameters'!#REF!</definedName>
    <definedName name="METER_LIFE">'[27]Global Parameters'!#REF!</definedName>
    <definedName name="Meter1_Esc" localSheetId="0">#REF!</definedName>
    <definedName name="Meter1_Esc">#REF!</definedName>
    <definedName name="Meters" localSheetId="0">#REF!</definedName>
    <definedName name="Meters">#REF!</definedName>
    <definedName name="METH_REF_BENEFIT" localSheetId="0">#REF!</definedName>
    <definedName name="METH_REF_BENEFIT">#REF!</definedName>
    <definedName name="METH_REF_COST">#REF!</definedName>
    <definedName name="Methodology">'[63]CB ID List'!$C$2:$L$231</definedName>
    <definedName name="Methodology_mapping_with_Org_Name" localSheetId="0">#REF!</definedName>
    <definedName name="Methodology_mapping_with_Org_Name" localSheetId="6">#REF!</definedName>
    <definedName name="Methodology_mapping_with_Org_Name">#REF!</definedName>
    <definedName name="Metric" localSheetId="6">#REF!</definedName>
    <definedName name="Metric">#REF!</definedName>
    <definedName name="Metric_Weight_WO_Conformance" localSheetId="0">'[213]Primary Input'!$C$294</definedName>
    <definedName name="Metric_Weight_WO_Conformance">'[214]Primary Input'!$C$294</definedName>
    <definedName name="MezzanineCo_Invest" localSheetId="0">#REF!</definedName>
    <definedName name="MezzanineCo_Invest" localSheetId="6">#REF!</definedName>
    <definedName name="MezzanineCo_Invest">#REF!</definedName>
    <definedName name="MezzanineFunds" localSheetId="6">#REF!</definedName>
    <definedName name="MezzanineFunds">#REF!</definedName>
    <definedName name="MezzineFunds" localSheetId="6">#REF!</definedName>
    <definedName name="MezzineFunds">#REF!</definedName>
    <definedName name="MFC_BalSht" localSheetId="0">'[61]Edison Funding'!$A$163:$L$209</definedName>
    <definedName name="MFC_BalSht">'[62]Edison Funding'!$A$163:$L$209</definedName>
    <definedName name="MFC_CashFlow" localSheetId="0">'[61]Edison Funding'!$A$123:$L$150</definedName>
    <definedName name="MFC_CashFlow">'[62]Edison Funding'!$A$123:$L$150</definedName>
    <definedName name="MFC_IncStmt" localSheetId="0">'[61]Edison Funding'!$A$37:$L$66</definedName>
    <definedName name="MFC_IncStmt">'[62]Edison Funding'!$A$37:$L$66</definedName>
    <definedName name="Mgr" localSheetId="0">'[30]Approved Budget'!$AL$6:$AL$31</definedName>
    <definedName name="Mgr">'[31]Approved Budget'!$AL$6:$AL$31</definedName>
    <definedName name="MIDATA" localSheetId="0">'[341]ANEXO II - FORNECIMENTOS'!#REF!</definedName>
    <definedName name="MIDATA">'[342]ANEXO II - FORNECIMENTOS'!#REF!</definedName>
    <definedName name="MIDDLE5" localSheetId="0">#REF!</definedName>
    <definedName name="MIDDLE5" localSheetId="6">#REF!</definedName>
    <definedName name="MIDDLE5">#REF!</definedName>
    <definedName name="MIDDLE5X" localSheetId="6">#REF!</definedName>
    <definedName name="MIDDLE5X">#REF!</definedName>
    <definedName name="mik" localSheetId="6">#REF!</definedName>
    <definedName name="mik">#REF!</definedName>
    <definedName name="Min_per_inv_proc">#REF!</definedName>
    <definedName name="Min_per_proc_rec">#REF!</definedName>
    <definedName name="Minus">#REF!</definedName>
    <definedName name="Mitigation_Measures" localSheetId="0">OFFSET([191]Reference!$H$2,1,0,COUNTA([191]Reference!$H$3:$H$210)-COUNTIF([191]Reference!$H$3:$H$210,""),1)</definedName>
    <definedName name="Mitigation_Measures">OFFSET([192]Reference!$H$2,1,0,COUNTA([192]Reference!$H$3:$H$210)-COUNTIF([192]Reference!$H$3:$H$210,""),1)</definedName>
    <definedName name="mo" localSheetId="0">'[343]TDBU Summary Old'!$AH$1</definedName>
    <definedName name="mo">'[344]TDBU Summary Old'!$AH$1</definedName>
    <definedName name="MO.PLNND" localSheetId="0">'[345]Drop Down'!$A$4:$A$15</definedName>
    <definedName name="MO.PLNND">'[346]Drop Down'!$A$4:$A$15</definedName>
    <definedName name="mon">'[347]TDBU Summary Old'!$AH$1</definedName>
    <definedName name="Monrovia_Breakdown_Hours" localSheetId="0">'[75]Metro East'!$D$69</definedName>
    <definedName name="Monrovia_Breakdown_Hours">'[76]Metro East'!$D$69</definedName>
    <definedName name="Monrovia_Breakdown_Throughput" localSheetId="0">'[75]Metro East'!$D$59</definedName>
    <definedName name="Monrovia_Breakdown_Throughput">'[76]Metro East'!$D$59</definedName>
    <definedName name="Monrovia_CAD" localSheetId="0">'[75]Metro East'!$D$32</definedName>
    <definedName name="Monrovia_CAD">'[76]Metro East'!$D$32</definedName>
    <definedName name="Monrovia_Cap_Hours" localSheetId="0">'[75]Metro East'!$D$63</definedName>
    <definedName name="Monrovia_Cap_Hours">'[76]Metro East'!$D$63</definedName>
    <definedName name="Monrovia_Cap_Maint_Hours" localSheetId="0">'[75]Metro East'!$D$64</definedName>
    <definedName name="Monrovia_Cap_Maint_Hours">'[76]Metro East'!$D$64</definedName>
    <definedName name="Monrovia_Cap_Maint_Throughput" localSheetId="0">'[75]Metro East'!$D$54</definedName>
    <definedName name="Monrovia_Cap_Maint_Throughput">'[76]Metro East'!$D$54</definedName>
    <definedName name="Monrovia_Cap_Throughput" localSheetId="0">'[75]Metro East'!$D$53</definedName>
    <definedName name="Monrovia_Cap_Throughput">'[76]Metro East'!$D$53</definedName>
    <definedName name="Monrovia_CHO" localSheetId="0">'[75]Metro East'!$D$27</definedName>
    <definedName name="Monrovia_CHO">'[76]Metro East'!$D$27</definedName>
    <definedName name="Monrovia_CostMetric" localSheetId="0">'[75]Metro East'!$D$97</definedName>
    <definedName name="Monrovia_CostMetric">'[76]Metro East'!$D$97</definedName>
    <definedName name="Monrovia_DART" localSheetId="0">'[75]Metro East'!$D$8</definedName>
    <definedName name="Monrovia_DART">'[76]Metro East'!$D$8</definedName>
    <definedName name="Monrovia_DART_Injuries" localSheetId="0">'[75]Metro East'!$D$13</definedName>
    <definedName name="Monrovia_DART_Injuries">'[76]Metro East'!$D$13</definedName>
    <definedName name="Monrovia_DART_Severity" localSheetId="0">'[75]Metro East'!$D$12</definedName>
    <definedName name="Monrovia_DART_Severity">'[76]Metro East'!$D$12</definedName>
    <definedName name="Monrovia_EHS" localSheetId="0">'[75]Metro East'!$D$28</definedName>
    <definedName name="Monrovia_EHS">'[76]Metro East'!$D$28</definedName>
    <definedName name="Monrovia_Fatgiue_Emergent" localSheetId="0">'[75]Metro East'!$D$106</definedName>
    <definedName name="Monrovia_Fatgiue_Emergent">'[76]Metro East'!$D$106</definedName>
    <definedName name="Monrovia_FatigueTime" localSheetId="0">'[75]Metro East'!$D$99</definedName>
    <definedName name="Monrovia_FatigueTime">'[76]Metro East'!$D$99</definedName>
    <definedName name="Monrovia_FOP" localSheetId="0">[75]Safety!$I$40</definedName>
    <definedName name="Monrovia_FOP">[76]Safety!$I$40</definedName>
    <definedName name="Monrovia_FPND" localSheetId="0">'[75]Metro East'!$D$36</definedName>
    <definedName name="Monrovia_FPND">'[76]Metro East'!$D$36</definedName>
    <definedName name="Monrovia_JPA" localSheetId="0">'[75]Metro East'!$D$35</definedName>
    <definedName name="Monrovia_JPA">'[76]Metro East'!$D$35</definedName>
    <definedName name="Monrovia_Maint_Hours" localSheetId="0">'[75]Metro East'!$D$67</definedName>
    <definedName name="Monrovia_Maint_Hours">'[76]Metro East'!$D$67</definedName>
    <definedName name="Monrovia_Maint_Throughput" localSheetId="0">'[75]Metro East'!$D$57</definedName>
    <definedName name="Monrovia_Maint_Throughput">'[76]Metro East'!$D$57</definedName>
    <definedName name="Monrovia_MeetingTime" localSheetId="0">'[75]Metro East'!$D$102</definedName>
    <definedName name="Monrovia_MeetingTime">'[76]Metro East'!$D$102</definedName>
    <definedName name="Monrovia_NewBus_Hours" localSheetId="0">'[75]Metro East'!$D$66</definedName>
    <definedName name="Monrovia_NewBus_Hours">'[76]Metro East'!$D$66</definedName>
    <definedName name="Monrovia_NewBus_Throughput" localSheetId="0">'[75]Metro East'!$D$56</definedName>
    <definedName name="Monrovia_NewBus_Throughput">'[76]Metro East'!$D$56</definedName>
    <definedName name="Monrovia_NonConformance" localSheetId="0">'[75]Metro East'!$D$80</definedName>
    <definedName name="Monrovia_NonConformance">'[76]Metro East'!$D$80</definedName>
    <definedName name="Monrovia_OM" localSheetId="0">'[75]Metro East'!$D$26</definedName>
    <definedName name="Monrovia_OM">'[76]Metro East'!$D$26</definedName>
    <definedName name="Monrovia_OM_Hours" localSheetId="0">'[75]Metro East'!$D$68</definedName>
    <definedName name="Monrovia_OM_Hours">'[76]Metro East'!$D$68</definedName>
    <definedName name="Monrovia_OM_Throughput" localSheetId="0">'[75]Metro East'!$D$58</definedName>
    <definedName name="Monrovia_OM_Throughput">'[76]Metro East'!$D$58</definedName>
    <definedName name="Monrovia_OnTime" localSheetId="0">'[75]Metro East'!$D$11</definedName>
    <definedName name="Monrovia_OnTime">'[76]Metro East'!$D$11</definedName>
    <definedName name="Monrovia_OSHA" localSheetId="0">'[75]Metro East'!$D$14</definedName>
    <definedName name="Monrovia_OSHA">'[76]Metro East'!$D$14</definedName>
    <definedName name="Monrovia_PreFabTime" localSheetId="0">'[75]Metro East'!$D$103</definedName>
    <definedName name="Monrovia_PreFabTime">'[76]Metro East'!$D$103</definedName>
    <definedName name="Monrovia_PremiumTime" localSheetId="0">'[75]Metro East'!$D$100</definedName>
    <definedName name="Monrovia_PremiumTime">'[76]Metro East'!$D$100</definedName>
    <definedName name="Monrovia_Public_Accuracy" localSheetId="0">'[75]Metro East'!$D$33</definedName>
    <definedName name="Monrovia_Public_Accuracy">'[76]Metro East'!$D$33</definedName>
    <definedName name="Monrovia_Public_OnTime" localSheetId="0">'[75]Metro East'!$D$34</definedName>
    <definedName name="Monrovia_Public_OnTime">'[76]Metro East'!$D$34</definedName>
    <definedName name="Monrovia_SCE_Cap_Hours" localSheetId="0">'[75]Metro East'!$D$65</definedName>
    <definedName name="Monrovia_SCE_Cap_Hours">'[76]Metro East'!$D$65</definedName>
    <definedName name="Monrovia_SCE_Cap_Throughput" localSheetId="0">'[75]Metro East'!$D$55</definedName>
    <definedName name="Monrovia_SCE_Cap_Throughput">'[76]Metro East'!$D$55</definedName>
    <definedName name="Monrovia_Scheduling" localSheetId="0">'[75]Metro East'!$D$61</definedName>
    <definedName name="Monrovia_Scheduling">'[76]Metro East'!$D$61</definedName>
    <definedName name="Monrovia_Scheduling_30Day" localSheetId="0">'[75]Metro East'!$D$31</definedName>
    <definedName name="Monrovia_Scheduling_30Day">'[76]Metro East'!$D$31</definedName>
    <definedName name="Monrovia_Throughput" localSheetId="0">'[75]Metro East'!$D$51</definedName>
    <definedName name="Monrovia_Throughput">'[76]Metro East'!$D$51</definedName>
    <definedName name="Monrovia_TrainingTime" localSheetId="0">'[75]Metro East'!$D$104</definedName>
    <definedName name="Monrovia_TrainingTime">'[76]Metro East'!$D$104</definedName>
    <definedName name="Montebello_Breakdown_Hours" localSheetId="0">'[75]Metro East'!$E$69</definedName>
    <definedName name="Montebello_Breakdown_Hours">'[76]Metro East'!$E$69</definedName>
    <definedName name="Montebello_Breakdown_Throughput" localSheetId="0">'[75]Metro East'!$E$59</definedName>
    <definedName name="Montebello_Breakdown_Throughput">'[76]Metro East'!$E$59</definedName>
    <definedName name="Montebello_CAD" localSheetId="0">'[75]Metro East'!$E$32</definedName>
    <definedName name="Montebello_CAD">'[76]Metro East'!$E$32</definedName>
    <definedName name="Montebello_Cap_Hours" localSheetId="0">'[75]Metro East'!$E$63</definedName>
    <definedName name="Montebello_Cap_Hours">'[76]Metro East'!$E$63</definedName>
    <definedName name="Montebello_Cap_Maint_Throughput" localSheetId="0">'[75]Metro East'!$E$54</definedName>
    <definedName name="Montebello_Cap_Maint_Throughput">'[76]Metro East'!$E$54</definedName>
    <definedName name="Montebello_Cap_Throughput" localSheetId="0">'[75]Metro East'!$E$53</definedName>
    <definedName name="Montebello_Cap_Throughput">'[76]Metro East'!$E$53</definedName>
    <definedName name="Montebello_CapMaint_Hours" localSheetId="0">'[75]Metro East'!$E$64</definedName>
    <definedName name="Montebello_CapMaint_Hours">'[76]Metro East'!$E$64</definedName>
    <definedName name="Montebello_CHO" localSheetId="0">'[75]Metro East'!$E$27</definedName>
    <definedName name="Montebello_CHO">'[76]Metro East'!$E$27</definedName>
    <definedName name="Montebello_CostMetric" localSheetId="0">'[75]Metro East'!$E$97</definedName>
    <definedName name="Montebello_CostMetric">'[76]Metro East'!$E$97</definedName>
    <definedName name="Montebello_DART" localSheetId="0">'[75]Metro East'!$E$8</definedName>
    <definedName name="Montebello_DART">'[76]Metro East'!$E$8</definedName>
    <definedName name="Montebello_DART_Injuries" localSheetId="0">'[75]Metro East'!$E$13</definedName>
    <definedName name="Montebello_DART_Injuries">'[76]Metro East'!$E$13</definedName>
    <definedName name="Montebello_DARTSeverity" localSheetId="0">'[75]Metro East'!$E$12</definedName>
    <definedName name="Montebello_DARTSeverity">'[76]Metro East'!$E$12</definedName>
    <definedName name="Montebello_EHS" localSheetId="0">'[75]Metro East'!$E$28</definedName>
    <definedName name="Montebello_EHS">'[76]Metro East'!$E$28</definedName>
    <definedName name="Montebello_Fatigue_Emergent" localSheetId="0">'[75]Metro East'!$E$106</definedName>
    <definedName name="Montebello_Fatigue_Emergent">'[76]Metro East'!$E$106</definedName>
    <definedName name="Montebello_FatigueTime" localSheetId="0">'[75]Metro East'!$E$99</definedName>
    <definedName name="Montebello_FatigueTime">'[76]Metro East'!$E$99</definedName>
    <definedName name="Montebello_FOP" localSheetId="0">[75]Safety!$I$41</definedName>
    <definedName name="Montebello_FOP">[76]Safety!$I$41</definedName>
    <definedName name="Montebello_FPND" localSheetId="0">'[75]Metro East'!$E$36</definedName>
    <definedName name="Montebello_FPND">'[76]Metro East'!$E$36</definedName>
    <definedName name="Montebello_JPA" localSheetId="0">'[75]Metro East'!$E$35</definedName>
    <definedName name="Montebello_JPA">'[76]Metro East'!$E$35</definedName>
    <definedName name="Montebello_Maint_Hours" localSheetId="0">'[75]Metro East'!$E$67</definedName>
    <definedName name="Montebello_Maint_Hours">'[76]Metro East'!$E$67</definedName>
    <definedName name="Montebello_Maint_Throughput" localSheetId="0">'[75]Metro East'!$E$57</definedName>
    <definedName name="Montebello_Maint_Throughput">'[76]Metro East'!$E$57</definedName>
    <definedName name="Montebello_MeetingTime" localSheetId="0">'[75]Metro East'!$E$102</definedName>
    <definedName name="Montebello_MeetingTime">'[76]Metro East'!$E$102</definedName>
    <definedName name="Montebello_NewBus_Hours" localSheetId="0">'[75]Metro East'!$E$66</definedName>
    <definedName name="Montebello_NewBus_Hours">'[76]Metro East'!$E$66</definedName>
    <definedName name="Montebello_NewBus_Throughput" localSheetId="0">'[75]Metro East'!$E$56</definedName>
    <definedName name="Montebello_NewBus_Throughput">'[76]Metro East'!$E$56</definedName>
    <definedName name="Montebello_NonConformance" localSheetId="0">'[75]Metro East'!$E$80</definedName>
    <definedName name="Montebello_NonConformance">'[76]Metro East'!$E$80</definedName>
    <definedName name="Montebello_OM" localSheetId="0">'[75]Metro East'!$E$26</definedName>
    <definedName name="Montebello_OM">'[76]Metro East'!$E$26</definedName>
    <definedName name="Montebello_OM_Hours" localSheetId="0">'[75]Metro East'!$E$68</definedName>
    <definedName name="Montebello_OM_Hours">'[76]Metro East'!$E$68</definedName>
    <definedName name="Montebello_OM_Throughput" localSheetId="0">'[75]Metro East'!$E$58</definedName>
    <definedName name="Montebello_OM_Throughput">'[76]Metro East'!$E$58</definedName>
    <definedName name="Montebello_OnTime" localSheetId="0">'[75]Metro East'!$E$11</definedName>
    <definedName name="Montebello_OnTime">'[76]Metro East'!$E$11</definedName>
    <definedName name="Montebello_OSHA" localSheetId="0">'[75]Metro East'!$E$14</definedName>
    <definedName name="Montebello_OSHA">'[76]Metro East'!$E$14</definedName>
    <definedName name="Montebello_PreFab_Time" localSheetId="0">'[75]Metro East'!$E$103</definedName>
    <definedName name="Montebello_PreFab_Time">'[76]Metro East'!$E$103</definedName>
    <definedName name="Montebello_PremiumTime" localSheetId="0">'[75]Metro East'!$E$100</definedName>
    <definedName name="Montebello_PremiumTime">'[76]Metro East'!$E$100</definedName>
    <definedName name="Montebello_Public_Accuracy" localSheetId="0">'[75]Metro East'!$E$33</definedName>
    <definedName name="Montebello_Public_Accuracy">'[76]Metro East'!$E$33</definedName>
    <definedName name="Montebello_Public_OnTime" localSheetId="0">'[75]Metro East'!$E$34</definedName>
    <definedName name="Montebello_Public_OnTime">'[76]Metro East'!$E$34</definedName>
    <definedName name="Montebello_SCE_Cap_Proj_Hours" localSheetId="0">'[75]Metro East'!$E$65</definedName>
    <definedName name="Montebello_SCE_Cap_Proj_Hours">'[76]Metro East'!$E$65</definedName>
    <definedName name="Montebello_SCE_Cap_Throughput" localSheetId="0">'[75]Metro East'!$E$55</definedName>
    <definedName name="Montebello_SCE_Cap_Throughput">'[76]Metro East'!$E$55</definedName>
    <definedName name="Montebello_Scheduling_30Day" localSheetId="0">'[75]Metro East'!$E$31</definedName>
    <definedName name="Montebello_Scheduling_30Day">'[76]Metro East'!$E$31</definedName>
    <definedName name="Montebello_Scheduling_Filled" localSheetId="0">'[75]Metro East'!$E$61</definedName>
    <definedName name="Montebello_Scheduling_Filled">'[76]Metro East'!$E$61</definedName>
    <definedName name="Montebello_Throughput" localSheetId="0">'[75]Metro East'!$E$51</definedName>
    <definedName name="Montebello_Throughput">'[76]Metro East'!$E$51</definedName>
    <definedName name="Montebello_TrainingTime" localSheetId="0">'[75]Metro East'!$E$104</definedName>
    <definedName name="Montebello_TrainingTime">'[76]Metro East'!$E$104</definedName>
    <definedName name="Month" localSheetId="0">[197]Summary!$H$69</definedName>
    <definedName name="Month">[198]Summary!$H$69</definedName>
    <definedName name="MONTH_3" localSheetId="0">[289]Cover!$M$2</definedName>
    <definedName name="MONTH_3">[290]Cover!$M$2</definedName>
    <definedName name="Month_32" localSheetId="0">[348]Cover!$M$2</definedName>
    <definedName name="Month_32">[349]Cover!$M$2</definedName>
    <definedName name="Month_323" localSheetId="0">[348]Cover!$M$2</definedName>
    <definedName name="Month_323">[349]Cover!$M$2</definedName>
    <definedName name="month1" localSheetId="0">'[350]TDBU Summary Old'!$AH$1</definedName>
    <definedName name="month1">'[351]TDBU Summary Old'!$AH$1</definedName>
    <definedName name="Month323" localSheetId="0">[348]Cover!$M$2</definedName>
    <definedName name="Month323">[349]Cover!$M$2</definedName>
    <definedName name="Monthly_CF" localSheetId="0">#REF!</definedName>
    <definedName name="Monthly_CF" localSheetId="6">#REF!</definedName>
    <definedName name="Monthly_CF">#REF!</definedName>
    <definedName name="MonthlyCashFow" localSheetId="0">'[61]Cash Flow'!$AI$33:$BJ$152</definedName>
    <definedName name="MonthlyCashFow">'[62]Cash Flow'!$AI$33:$BJ$152</definedName>
    <definedName name="MonthlyCurrYr_IncStmt" localSheetId="0">'[61]Income Stmt'!$AM$42:$AY$95</definedName>
    <definedName name="MonthlyCurrYr_IncStmt">'[62]Income Stmt'!$AM$42:$AY$95</definedName>
    <definedName name="MonthlyNextYr_IncStmt" localSheetId="0">'[61]Income Stmt'!$BA$41:$BM$95</definedName>
    <definedName name="MonthlyNextYr_IncStmt">'[62]Income Stmt'!$BA$41:$BM$95</definedName>
    <definedName name="MonthlyPercent" localSheetId="0">#REF!</definedName>
    <definedName name="MonthlyPercent" localSheetId="6">#REF!</definedName>
    <definedName name="MonthlyPercent">#REF!</definedName>
    <definedName name="MonthlySpread" localSheetId="0">[182]Setup!$A$27:$A$31</definedName>
    <definedName name="MonthlySpread">[183]Setup!$A$27:$A$31</definedName>
    <definedName name="MonthNo" localSheetId="0">[144]Sheet2!$D$1</definedName>
    <definedName name="MonthNo">[145]Sheet2!$D$1</definedName>
    <definedName name="MonthNoCell">[90]Atlas!#REF!</definedName>
    <definedName name="MonthRank">[90]Atlas!#REF!</definedName>
    <definedName name="Months" localSheetId="0">[348]Cover!$M$1</definedName>
    <definedName name="Months">[349]Cover!$M$1</definedName>
    <definedName name="MonthText" localSheetId="0">'[352]TDBU Summary Old'!$AE$1</definedName>
    <definedName name="MonthText">'[353]TDBU Summary Old'!$AE$1</definedName>
    <definedName name="MonthText1" localSheetId="0">'[30]TDBU Summary Old'!$AF$1</definedName>
    <definedName name="MonthText1">'[31]TDBU Summary Old'!$AF$1</definedName>
    <definedName name="MPO_ABank" localSheetId="0">#REF!</definedName>
    <definedName name="MPO_ABank" localSheetId="6">#REF!</definedName>
    <definedName name="MPO_ABank">#REF!</definedName>
    <definedName name="MPO_ABank2" localSheetId="6">#REF!</definedName>
    <definedName name="MPO_ABank2">#REF!</definedName>
    <definedName name="MPO_ABank3" localSheetId="6">#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0">[184]CRR_Summary!$D$31</definedName>
    <definedName name="MRR_discount_rate">[185]CRR_Summary!$D$31</definedName>
    <definedName name="MSO_CONTRACTOR_RATE">'[27]Global Parameters'!#REF!</definedName>
    <definedName name="MSO_CONTRACTOR_TOOL_COST" localSheetId="0">#REF!</definedName>
    <definedName name="MSO_CONTRACTOR_TOOL_COST">#REF!</definedName>
    <definedName name="MSO_CONTRACTOR_VEH_COST" localSheetId="0">#REF!</definedName>
    <definedName name="MSO_CONTRACTOR_VEH_COST">#REF!</definedName>
    <definedName name="MSO_INSTALLS_PER_DAY_COMMERCIAL" localSheetId="0">'[27]Global Parameters'!#REF!</definedName>
    <definedName name="MSO_INSTALLS_PER_DAY_COMMERCIAL">'[27]Global Parameters'!#REF!</definedName>
    <definedName name="MSO_INSTALLS_PER_DAY_CONTRACTOR" localSheetId="0">'[27]Global Parameters'!#REF!</definedName>
    <definedName name="MSO_INSTALLS_PER_DAY_CONTRACTOR">'[27]Global Parameters'!#REF!</definedName>
    <definedName name="MSO_INSTALLS_PER_DAY_RESIDENTIAL">'[27]Global Parameters'!#REF!</definedName>
    <definedName name="MSO_TOT_INSTALLS_COMMERCIAL" localSheetId="0">#REF!</definedName>
    <definedName name="MSO_TOT_INSTALLS_COMMERCIAL">#REF!</definedName>
    <definedName name="MSO_TOT_INSTALLS_RESIDENTIAL" localSheetId="0">#REF!</definedName>
    <definedName name="MSO_TOT_INSTALLS_RESIDENTIAL">#REF!</definedName>
    <definedName name="MW_DART" localSheetId="0">[75]Safety!$B$13</definedName>
    <definedName name="MW_DART">[76]Safety!$B$13</definedName>
    <definedName name="MW_DART_Injuries" localSheetId="0">[75]Safety!$G$13</definedName>
    <definedName name="MW_DART_Injuries">[76]Safety!$G$13</definedName>
    <definedName name="MW_DART_Severity" localSheetId="0">[75]Safety!$F$13</definedName>
    <definedName name="MW_DART_Severity">[76]Safety!$F$13</definedName>
    <definedName name="MW_EFFR" localSheetId="0">[75]EFFRs!$I$3</definedName>
    <definedName name="MW_EFFR">[76]EFFRs!$I$3</definedName>
    <definedName name="MW_FOP" localSheetId="0">[75]Safety!$I$13</definedName>
    <definedName name="MW_FOP">[76]Safety!$I$13</definedName>
    <definedName name="MW_OnTime" localSheetId="0">[75]Safety!$E$13</definedName>
    <definedName name="MW_OnTime">[76]Safety!$E$13</definedName>
    <definedName name="MW_OSHA" localSheetId="0">[75]Safety!$H$13</definedName>
    <definedName name="MW_OSHA">[76]Safety!$H$13</definedName>
    <definedName name="MWEST_COSTEFF" localSheetId="0">'[82]Cost Efficiency '!$B$6</definedName>
    <definedName name="MWEST_COSTEFF">'[83]Cost Efficiency '!$B$6</definedName>
    <definedName name="MWEST_CPUC_INSP" localSheetId="0">'[82]Inspections '!$C$22</definedName>
    <definedName name="MWEST_CPUC_INSP">'[83]Inspections '!$C$22</definedName>
    <definedName name="MWEST_DART" localSheetId="0">'[82]DART Injury Rate'!$O$10</definedName>
    <definedName name="MWEST_DART">'[83]DART Injury Rate'!$O$10</definedName>
    <definedName name="MWest_Dollars_Hrs" localSheetId="0">[82]Throughput!$B$24</definedName>
    <definedName name="MWest_Dollars_Hrs">[83]Throughput!$B$24</definedName>
    <definedName name="MWest_FL" localSheetId="0">'[82]FL vs  NFL'!$B$6</definedName>
    <definedName name="MWest_FL">'[83]FL vs  NFL'!$B$6</definedName>
    <definedName name="MWEST_NWC_INSP" localSheetId="0">'[82]Inspections '!$B$22</definedName>
    <definedName name="MWEST_NWC_INSP">'[83]Inspections '!$B$22</definedName>
    <definedName name="MWEST_POLE_RPLC" localSheetId="0">'[82]Pole Replacement Program '!$O$20</definedName>
    <definedName name="MWEST_POLE_RPLC">'[83]Pole Replacement Program '!$O$20</definedName>
    <definedName name="MWest_Strains_Strains" localSheetId="0">[82]Strain_Sprain!$B$17</definedName>
    <definedName name="MWest_Strains_Strains">[83]Strain_Sprain!$B$17</definedName>
    <definedName name="MWest_Throughput_MtoBenchmark" localSheetId="0">[82]Throughput!$C$7</definedName>
    <definedName name="MWest_Throughput_MtoBenchmark">[83]Throughput!$C$7</definedName>
    <definedName name="MWest_Throughput_MtoM" localSheetId="0">[82]Throughput!$B$7</definedName>
    <definedName name="MWest_Throughput_MtoM">[83]Throughput!$B$7</definedName>
    <definedName name="MWest_VehicleInc" localSheetId="0">'[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0">#REF!</definedName>
    <definedName name="NakaeCrownValley" localSheetId="6">#REF!</definedName>
    <definedName name="NakaeCrownValley">#REF!</definedName>
    <definedName name="Nakaeetc" localSheetId="6">#REF!</definedName>
    <definedName name="Nakaeetc">#REF!</definedName>
    <definedName name="NakaeOtayRiverBridge" localSheetId="6">#REF!</definedName>
    <definedName name="NakaeOtayRiverBridge">#REF!</definedName>
    <definedName name="Name" localSheetId="6" hidden="1">[355]Table!#REF!</definedName>
    <definedName name="Name" hidden="1">[355]Table!#REF!</definedName>
    <definedName name="natimagecpen" localSheetId="0">#REF!</definedName>
    <definedName name="natimagecpen" localSheetId="6">#REF!</definedName>
    <definedName name="natimagecpen">#REF!</definedName>
    <definedName name="NavPane" localSheetId="0">[114]Gross!#REF!</definedName>
    <definedName name="NavPane" localSheetId="6">[115]Gross!#REF!</definedName>
    <definedName name="NavPane">[115]Gross!#REF!</definedName>
    <definedName name="NC">'[356]V LookUp'!$E$2:$F$105</definedName>
    <definedName name="NC_DART" localSheetId="0">[75]Safety!$B$19</definedName>
    <definedName name="NC_DART">[76]Safety!$B$19</definedName>
    <definedName name="NC_DART_Injuries" localSheetId="0">[75]Safety!$G$19</definedName>
    <definedName name="NC_DART_Injuries">[76]Safety!$G$19</definedName>
    <definedName name="NC_DART_Severity" localSheetId="0">[75]Safety!$F$19</definedName>
    <definedName name="NC_DART_Severity">[76]Safety!$F$19</definedName>
    <definedName name="NC_EFFR" localSheetId="0">[75]EFFRs!$I$4</definedName>
    <definedName name="NC_EFFR">[76]EFFRs!$I$4</definedName>
    <definedName name="NC_FOP" localSheetId="0">[75]Safety!$I$19</definedName>
    <definedName name="NC_FOP">[76]Safety!$I$19</definedName>
    <definedName name="NC_OnTime" localSheetId="0">[75]Safety!$E$19</definedName>
    <definedName name="NC_OnTime">[76]Safety!$E$19</definedName>
    <definedName name="NC_OSHA" localSheetId="0">[75]Safety!$H$19</definedName>
    <definedName name="NC_OSHA">[76]Safety!$H$19</definedName>
    <definedName name="NCOAST_COSTEFF" localSheetId="0">'[82]Cost Efficiency '!$B$7</definedName>
    <definedName name="NCOAST_COSTEFF">'[83]Cost Efficiency '!$B$7</definedName>
    <definedName name="NCOAST_CPUC_INSP" localSheetId="0">'[82]Inspections '!$C$23</definedName>
    <definedName name="NCOAST_CPUC_INSP">'[83]Inspections '!$C$23</definedName>
    <definedName name="NCOAST_DART" localSheetId="0">'[82]DART Injury Rate'!$O$11</definedName>
    <definedName name="NCOAST_DART">'[83]DART Injury Rate'!$O$11</definedName>
    <definedName name="NCoast_Dollars_Hrs" localSheetId="0">[82]Throughput!$B$25</definedName>
    <definedName name="NCoast_Dollars_Hrs">[83]Throughput!$B$25</definedName>
    <definedName name="NCoast_FL" localSheetId="0">'[82]FL vs  NFL'!$B$7</definedName>
    <definedName name="NCoast_FL">'[83]FL vs  NFL'!$B$7</definedName>
    <definedName name="NCOAST_NWC_INSP" localSheetId="0">'[82]Inspections '!$B$23</definedName>
    <definedName name="NCOAST_NWC_INSP">'[83]Inspections '!$B$23</definedName>
    <definedName name="NCOAST_POLE_RPL" localSheetId="0">'[82]Pole Replacement Program '!$O$21</definedName>
    <definedName name="NCOAST_POLE_RPL">'[83]Pole Replacement Program '!$O$21</definedName>
    <definedName name="NCoast_Strains_Sprains" localSheetId="0">[82]Strain_Sprain!$B$18</definedName>
    <definedName name="NCoast_Strains_Sprains">[83]Strain_Sprain!$B$18</definedName>
    <definedName name="NCoast_Throughput_MtoBenchmark" localSheetId="0">[82]Throughput!$C$8</definedName>
    <definedName name="NCoast_Throughput_MtoBenchmark">[83]Throughput!$C$8</definedName>
    <definedName name="NCoast_Throughput_MtoM" localSheetId="0">[82]Throughput!$B$8</definedName>
    <definedName name="NCoast_Throughput_MtoM">[83]Throughput!$B$8</definedName>
    <definedName name="NCoast_VehicleInc" localSheetId="0">'[82]Vehicle Incidents'!$B$22</definedName>
    <definedName name="NCoast_VehicleInc">'[83]Vehicle Incidents'!$B$22</definedName>
    <definedName name="NERC_ISO" localSheetId="0">'[213]Primary Input'!$E$200</definedName>
    <definedName name="NERC_ISO">'[214]Primary Input'!$E$200</definedName>
    <definedName name="NETTAX" localSheetId="0">#REF!</definedName>
    <definedName name="NETTAX" localSheetId="6">#REF!</definedName>
    <definedName name="NETTAX">#REF!</definedName>
    <definedName name="New" localSheetId="0">{" ","","","","","";"124Bal","Oracle 7",1,1,TRUE,#N/A}</definedName>
    <definedName name="New" localSheetId="6">{" ","","","","","";"124Bal","Oracle 7",1,1,TRUE,#N/A}</definedName>
    <definedName name="New">{" ","","","","","";"124Bal","Oracle 7",1,1,TRUE,#N/A}</definedName>
    <definedName name="New_Plants" localSheetId="0">[247]ASS!$A$107:$C$113</definedName>
    <definedName name="New_Plants">[248]ASS!$A$107:$C$113</definedName>
    <definedName name="New_sheet2" localSheetId="0">#REF!</definedName>
    <definedName name="New_sheet2" localSheetId="6">#REF!</definedName>
    <definedName name="New_sheet2">#REF!</definedName>
    <definedName name="newbex_itd" localSheetId="0">[104]new_BEX!$D$2:$D$18368</definedName>
    <definedName name="newbex_itd">[105]new_BEX!$D$2:$D$18368</definedName>
    <definedName name="newbex_pivot" localSheetId="0">[104]Sheet17!$A$4:$A$4642</definedName>
    <definedName name="newbex_pivot">[105]Sheet17!$A$4:$A$4642</definedName>
    <definedName name="newbie" localSheetId="0" hidden="1">#REF!</definedName>
    <definedName name="newbie" localSheetId="6" hidden="1">#REF!</definedName>
    <definedName name="newbie" hidden="1">#REF!</definedName>
    <definedName name="NewChartArea" localSheetId="0">[90]Atlas!#REF!</definedName>
    <definedName name="NewChartArea">[90]Atlas!#REF!</definedName>
    <definedName name="NewConsSums">[45]Setup!$AZ$106</definedName>
    <definedName name="newname" localSheetId="0">{"GLOBALMA.","perfmsrs.xlm","mrsumdev.xls"}</definedName>
    <definedName name="newname" localSheetId="6">{"GLOBALMA.","perfmsrs.xlm","mrsumdev.xls"}</definedName>
    <definedName name="newname">{"GLOBALMA.","perfmsrs.xlm","mrsumdev.xls"}</definedName>
    <definedName name="Newsheet">#REF!</definedName>
    <definedName name="NextYrCashFlow" localSheetId="0">'[61]Cash Flow'!$AX$165:$BJ$206</definedName>
    <definedName name="NextYrCashFlow">'[62]Cash Flow'!$AX$165:$BJ$206</definedName>
    <definedName name="NL_BTL_Agency" localSheetId="0">[262]Summary!$E$39</definedName>
    <definedName name="NL_BTL_Agency">[263]Summary!$E$39</definedName>
    <definedName name="NL_BTL_ExcessLandSales" localSheetId="0">[262]Summary!$E$38</definedName>
    <definedName name="NL_BTL_ExcessLandSales">[263]Summary!$E$38</definedName>
    <definedName name="NL_BTL_ForestryExpn" localSheetId="0">[262]Summary!$E$41</definedName>
    <definedName name="NL_BTL_ForestryExpn">[263]Summary!$E$41</definedName>
    <definedName name="NL_BTL_GLF_Misc" localSheetId="0">[262]Summary!$E$40</definedName>
    <definedName name="NL_BTL_GLF_Misc">[263]Summary!$E$40</definedName>
    <definedName name="NL_CancelledRezoing" localSheetId="0">[262]Summary!$E$33</definedName>
    <definedName name="NL_CancelledRezoing">[263]Summary!$E$33</definedName>
    <definedName name="NL_CONVERSION_MULTIPLIER">'[27]Global Parameters'!#REF!</definedName>
    <definedName name="NL_ESCALATION">'[357]Global Parameters'!$E$11:$AL$12</definedName>
    <definedName name="NL_ForestryExpn" localSheetId="0">[262]Summary!$E$31</definedName>
    <definedName name="NL_ForestryExpn">[263]Summary!$E$31</definedName>
    <definedName name="NL_Landvision" localSheetId="0">[262]Summary!$E$35</definedName>
    <definedName name="NL_Landvision">[263]Summary!$E$35</definedName>
    <definedName name="NL_SLU_Cleanup" localSheetId="0">[262]Summary!$E$34</definedName>
    <definedName name="NL_SLU_Cleanup">[263]Summary!$E$34</definedName>
    <definedName name="No_Escalation" localSheetId="0">#REF!</definedName>
    <definedName name="No_Escalation" localSheetId="6">#REF!</definedName>
    <definedName name="No_Escalation">#REF!</definedName>
    <definedName name="non.iso.T.land" localSheetId="0">[324]RCN!$E$53:$CG$53,[324]RCN!$E$61:$CG$61</definedName>
    <definedName name="non.iso.T.land">[325]RCN!$E$53:$CG$53,[325]RCN!$E$61:$CG$61</definedName>
    <definedName name="Non_Incremental___O_M" localSheetId="0">#REF!</definedName>
    <definedName name="Non_Incremental___O_M" localSheetId="6">#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0">#REF!</definedName>
    <definedName name="NonLaborCosts" localSheetId="6">#REF!</definedName>
    <definedName name="NonLaborCosts">#REF!</definedName>
    <definedName name="note" localSheetId="6">#REF!</definedName>
    <definedName name="note">#REF!</definedName>
    <definedName name="notes" localSheetId="0">'[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0">#REF!</definedName>
    <definedName name="nt" localSheetId="6">#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0">[313]Tables!$A$117</definedName>
    <definedName name="Num_Unit">[314]Tables!$A$117</definedName>
    <definedName name="number_of_investment_years" localSheetId="0">[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0">[363]CCCI!$G$54</definedName>
    <definedName name="NW_CCCI">[364]CCCI!$G$54</definedName>
    <definedName name="NW_DIMP" localSheetId="0">[363]DIMP!$B$33</definedName>
    <definedName name="NW_DIMP">[364]DIMP!$B$33</definedName>
    <definedName name="NW_EHS" localSheetId="0">[363]EHS!$D$11</definedName>
    <definedName name="NW_EHS">[364]EHS!$D$11</definedName>
    <definedName name="NW_LaborCostEff" localSheetId="0">'[363]CostEff - Labor'!$G$51</definedName>
    <definedName name="NW_LaborCostEff">'[364]CostEff - Labor'!$G$51</definedName>
    <definedName name="NW_SCE_OnTimeOutages" localSheetId="0">'[363]On-Time Outages'!$K$46</definedName>
    <definedName name="NW_SCE_OnTimeOutages">'[364]On-Time Outages'!$K$46</definedName>
    <definedName name="NW_SCEWOConformance" localSheetId="0">'[363]WO Conformance'!$R$11</definedName>
    <definedName name="NW_SCEWOConformance">'[364]WO Conformance'!$R$11</definedName>
    <definedName name="NW_UnitRateTPT" localSheetId="0">[363]Unit_TPT!$D$46</definedName>
    <definedName name="NW_UnitRateTPT">[364]Unit_TPT!$D$46</definedName>
    <definedName name="NW_WOClosure" localSheetId="0">[363]WOClosure!$F$39</definedName>
    <definedName name="NW_WOClosure">[364]WOClosure!$F$39</definedName>
    <definedName name="o">#N/A</definedName>
    <definedName name="O_M_COST_SCHEDULE" localSheetId="0">#REF!</definedName>
    <definedName name="O_M_COST_SCHEDULE">#REF!</definedName>
    <definedName name="O_MType" localSheetId="0">#REF!</definedName>
    <definedName name="O_MType">#REF!</definedName>
    <definedName name="oandm_change" localSheetId="0">[96]Calculations!$DG$12:$DG$40</definedName>
    <definedName name="oandm_change">[97]Calculations!$DG$12:$DG$40</definedName>
    <definedName name="OandM_Esc" localSheetId="0">'[310]Input-General'!$B$9</definedName>
    <definedName name="OandM_Esc">'[311]Input-General'!$B$9</definedName>
    <definedName name="OandM_repair_cost" localSheetId="0">'[56]7 Year Plan'!$L$55</definedName>
    <definedName name="OandM_repair_cost">'[57]7 Year Plan'!$L$55</definedName>
    <definedName name="October" localSheetId="0">#REF!</definedName>
    <definedName name="October" localSheetId="6">#REF!</definedName>
    <definedName name="October">#REF!</definedName>
    <definedName name="OD" localSheetId="6">#REF!</definedName>
    <definedName name="OD">#REF!</definedName>
    <definedName name="Oeight" localSheetId="6">#REF!</definedName>
    <definedName name="Oeight">#REF!</definedName>
    <definedName name="Oeight1" localSheetId="0">'[178]GRC Plus 2009'!$T$7:$T$190</definedName>
    <definedName name="Oeight1">'[179]GRC Plus 2009'!$T$7:$T$190</definedName>
    <definedName name="OFFALL" localSheetId="0">#REF!</definedName>
    <definedName name="OFFALL" localSheetId="6">#REF!</definedName>
    <definedName name="OFFALL">#REF!</definedName>
    <definedName name="Ofive" localSheetId="6">#REF!</definedName>
    <definedName name="Ofive">#REF!</definedName>
    <definedName name="Ofive1" localSheetId="0">'[178]GRC Plus 2009'!$Q$7:$Q$190</definedName>
    <definedName name="Ofive1">'[179]GRC Plus 2009'!$Q$7:$Q$190</definedName>
    <definedName name="Ofour" localSheetId="0">#REF!</definedName>
    <definedName name="Ofour" localSheetId="6">#REF!</definedName>
    <definedName name="Ofour">#REF!</definedName>
    <definedName name="Ofour1" localSheetId="0">'[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0">[100]Factors!#REF!</definedName>
    <definedName name="OH_Rate_2002_Recorded">[101]Factors!#REF!</definedName>
    <definedName name="OH_Rate_2003_Budget" localSheetId="0">[100]Factors!#REF!</definedName>
    <definedName name="OH_Rate_2003_Budget">[101]Factors!#REF!</definedName>
    <definedName name="old_dp">'[365]IT PC'!$AL$3</definedName>
    <definedName name="old_dplp">'[365]IT PC'!$AG$2:$AH$171</definedName>
    <definedName name="old_lp">'[365]IT PC'!$AL$4</definedName>
    <definedName name="OLE_LINK465" localSheetId="0">#REF!</definedName>
    <definedName name="OLE_LINK465">#REF!</definedName>
    <definedName name="OLE_LINK486" localSheetId="0">#REF!</definedName>
    <definedName name="OLE_LINK486">#REF!</definedName>
    <definedName name="OM" localSheetId="0">#REF!</definedName>
    <definedName name="OM">#REF!</definedName>
    <definedName name="OM_Capital" localSheetId="0">'[18]O&amp;M and Capital'!$3:$57</definedName>
    <definedName name="OM_Capital">'[19]O&amp;M and Capital'!$3:$57</definedName>
    <definedName name="OMLabor" localSheetId="0">#REF!</definedName>
    <definedName name="OMLabor" localSheetId="6">#REF!</definedName>
    <definedName name="OMLabor">#REF!</definedName>
    <definedName name="OMMo" localSheetId="0">[90]Atlas!#REF!</definedName>
    <definedName name="OMMo">[90]Atlas!#REF!</definedName>
    <definedName name="OMNonLabor" localSheetId="0">#REF!</definedName>
    <definedName name="OMNonLabor" localSheetId="6">#REF!</definedName>
    <definedName name="OMNonLabor">#REF!</definedName>
    <definedName name="OMYesNoCalcMo" localSheetId="0">[90]Atlas!#REF!</definedName>
    <definedName name="OMYesNoCalcMo">[90]Atlas!#REF!</definedName>
    <definedName name="OMYesNoCalcYr" localSheetId="0">[90]Atlas!#REF!</definedName>
    <definedName name="OMYesNoCalcYr">[90]Atlas!#REF!</definedName>
    <definedName name="OMYesNoMo" localSheetId="0">[90]Atlas!#REF!</definedName>
    <definedName name="OMYesNoMo">[90]Atlas!#REF!</definedName>
    <definedName name="OMYesNoYr" localSheetId="0">[90]Atlas!#REF!</definedName>
    <definedName name="OMYesNoYr">[90]Atlas!#REF!</definedName>
    <definedName name="OMYr" localSheetId="0">[90]Atlas!#REF!</definedName>
    <definedName name="OMYr">[90]Atlas!#REF!</definedName>
    <definedName name="ONALL" localSheetId="0">#REF!</definedName>
    <definedName name="ONALL" localSheetId="6">#REF!</definedName>
    <definedName name="ONALL">#REF!</definedName>
    <definedName name="one" localSheetId="0"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0">#REF!</definedName>
    <definedName name="ONINE" localSheetId="6">#REF!</definedName>
    <definedName name="ONINE">#REF!</definedName>
    <definedName name="Ontario_Breakdown_Hours" localSheetId="0">'[75]Metro East'!$F$69</definedName>
    <definedName name="Ontario_Breakdown_Hours">'[76]Metro East'!$F$69</definedName>
    <definedName name="Ontario_Breakdown_Throughput" localSheetId="0">'[75]Metro East'!$F$59</definedName>
    <definedName name="Ontario_Breakdown_Throughput">'[76]Metro East'!$F$59</definedName>
    <definedName name="Ontario_CAD" localSheetId="0">'[75]Metro East'!$F$32</definedName>
    <definedName name="Ontario_CAD">'[76]Metro East'!$F$32</definedName>
    <definedName name="Ontario_Cap_Hours" localSheetId="0">'[75]Metro East'!$F$63</definedName>
    <definedName name="Ontario_Cap_Hours">'[76]Metro East'!$F$63</definedName>
    <definedName name="Ontario_Cap_Maint_Hours" localSheetId="0">'[75]Metro East'!$F$64</definedName>
    <definedName name="Ontario_Cap_Maint_Hours">'[76]Metro East'!$F$64</definedName>
    <definedName name="Ontario_Cap_Maint_Throughput" localSheetId="0">'[75]Metro East'!$F$54</definedName>
    <definedName name="Ontario_Cap_Maint_Throughput">'[76]Metro East'!$F$54</definedName>
    <definedName name="Ontario_Cap_Throughput" localSheetId="0">'[75]Metro East'!$F$53</definedName>
    <definedName name="Ontario_Cap_Throughput">'[76]Metro East'!$F$53</definedName>
    <definedName name="Ontario_CHO" localSheetId="0">'[75]Metro East'!$F$27</definedName>
    <definedName name="Ontario_CHO">'[76]Metro East'!$F$27</definedName>
    <definedName name="Ontario_CostMetric" localSheetId="0">'[75]Metro East'!$F$97</definedName>
    <definedName name="Ontario_CostMetric">'[76]Metro East'!$F$97</definedName>
    <definedName name="Ontario_DART" localSheetId="0">'[75]Metro East'!$F$8</definedName>
    <definedName name="Ontario_DART">'[76]Metro East'!$F$8</definedName>
    <definedName name="Ontario_DART_Injuries" localSheetId="0">'[75]Metro East'!$F$13</definedName>
    <definedName name="Ontario_DART_Injuries">'[76]Metro East'!$F$13</definedName>
    <definedName name="Ontario_DART_Severity" localSheetId="0">'[75]Metro East'!$F$12</definedName>
    <definedName name="Ontario_DART_Severity">'[76]Metro East'!$F$12</definedName>
    <definedName name="Ontario_EHS" localSheetId="0">'[75]Metro East'!$F$28</definedName>
    <definedName name="Ontario_EHS">'[76]Metro East'!$F$28</definedName>
    <definedName name="Ontario_Fatigue_Emergent" localSheetId="0">'[75]Metro East'!$F$106</definedName>
    <definedName name="Ontario_Fatigue_Emergent">'[76]Metro East'!$F$106</definedName>
    <definedName name="Ontario_Fatigue_Time" localSheetId="0">'[75]Metro East'!$F$99</definedName>
    <definedName name="Ontario_Fatigue_Time">'[76]Metro East'!$F$99</definedName>
    <definedName name="Ontario_FOP" localSheetId="0">[75]Safety!$I$42</definedName>
    <definedName name="Ontario_FOP">[76]Safety!$I$42</definedName>
    <definedName name="Ontario_FPND" localSheetId="0">'[75]Metro East'!$F$36</definedName>
    <definedName name="Ontario_FPND">'[76]Metro East'!$F$36</definedName>
    <definedName name="Ontario_JPA" localSheetId="0">'[75]Metro East'!$F$35</definedName>
    <definedName name="Ontario_JPA">'[76]Metro East'!$F$35</definedName>
    <definedName name="Ontario_Maint_Hours" localSheetId="0">'[75]Metro East'!$F$67</definedName>
    <definedName name="Ontario_Maint_Hours">'[76]Metro East'!$F$67</definedName>
    <definedName name="Ontario_Maint_Throughput" localSheetId="0">'[75]Metro East'!$F$57</definedName>
    <definedName name="Ontario_Maint_Throughput">'[76]Metro East'!$F$57</definedName>
    <definedName name="Ontario_Meeting_Time" localSheetId="0">'[75]Metro East'!$F$102</definedName>
    <definedName name="Ontario_Meeting_Time">'[76]Metro East'!$F$102</definedName>
    <definedName name="Ontario_NewBus_Hours" localSheetId="0">'[75]Metro East'!$F$66</definedName>
    <definedName name="Ontario_NewBus_Hours">'[76]Metro East'!$F$66</definedName>
    <definedName name="Ontario_NewBus_Throughput" localSheetId="0">'[75]Metro East'!$F$56</definedName>
    <definedName name="Ontario_NewBus_Throughput">'[76]Metro East'!$F$56</definedName>
    <definedName name="Ontario_NonConforamnce" localSheetId="0">'[75]Metro East'!$F$80</definedName>
    <definedName name="Ontario_NonConforamnce">'[76]Metro East'!$F$80</definedName>
    <definedName name="Ontario_OM" localSheetId="0">'[75]Metro East'!$F$26</definedName>
    <definedName name="Ontario_OM">'[76]Metro East'!$F$26</definedName>
    <definedName name="Ontario_OM_Hours" localSheetId="0">'[75]Metro East'!$F$68</definedName>
    <definedName name="Ontario_OM_Hours">'[76]Metro East'!$F$68</definedName>
    <definedName name="Ontario_OM_Throughput" localSheetId="0">'[75]Metro East'!$F$58</definedName>
    <definedName name="Ontario_OM_Throughput">'[76]Metro East'!$F$58</definedName>
    <definedName name="Ontario_OnTime" localSheetId="0">'[75]Metro East'!$F$11</definedName>
    <definedName name="Ontario_OnTime">'[76]Metro East'!$F$11</definedName>
    <definedName name="Ontario_OSHA" localSheetId="0">'[75]Metro East'!$F$14</definedName>
    <definedName name="Ontario_OSHA">'[76]Metro East'!$F$14</definedName>
    <definedName name="Ontario_Prefab_Time" localSheetId="0">'[75]Metro East'!$F$103</definedName>
    <definedName name="Ontario_Prefab_Time">'[76]Metro East'!$F$103</definedName>
    <definedName name="Ontario_Premium_Time" localSheetId="0">'[75]Metro East'!$F$100</definedName>
    <definedName name="Ontario_Premium_Time">'[76]Metro East'!$F$100</definedName>
    <definedName name="Ontario_Public_Authority" localSheetId="0">'[75]Metro East'!$F$33</definedName>
    <definedName name="Ontario_Public_Authority">'[76]Metro East'!$F$33</definedName>
    <definedName name="Ontario_Public_OnTime" localSheetId="0">'[75]Metro East'!$F$34</definedName>
    <definedName name="Ontario_Public_OnTime">'[76]Metro East'!$F$34</definedName>
    <definedName name="Ontario_SCE_Cap_Hours" localSheetId="0">'[75]Metro East'!$F$65</definedName>
    <definedName name="Ontario_SCE_Cap_Hours">'[76]Metro East'!$F$65</definedName>
    <definedName name="Ontario_SCE_Cap_Throughput" localSheetId="0">'[75]Metro East'!$F$55</definedName>
    <definedName name="Ontario_SCE_Cap_Throughput">'[76]Metro East'!$F$55</definedName>
    <definedName name="Ontario_Scheduling_30Day" localSheetId="0">'[75]Metro East'!$F$31</definedName>
    <definedName name="Ontario_Scheduling_30Day">'[76]Metro East'!$F$31</definedName>
    <definedName name="Ontario_Scheduling_Filled" localSheetId="0">'[75]Metro East'!$F$61</definedName>
    <definedName name="Ontario_Scheduling_Filled">'[76]Metro East'!$F$61</definedName>
    <definedName name="Ontario_Throughput" localSheetId="0">'[75]Metro East'!$F$51</definedName>
    <definedName name="Ontario_Throughput">'[76]Metro East'!$F$51</definedName>
    <definedName name="Ontario_Training_Time" localSheetId="0">'[75]Metro East'!$F$104</definedName>
    <definedName name="Ontario_Training_Time">'[76]Metro East'!$F$104</definedName>
    <definedName name="op" localSheetId="0" hidden="1">#REF!</definedName>
    <definedName name="op" localSheetId="6" hidden="1">#REF!</definedName>
    <definedName name="op" hidden="1">#REF!</definedName>
    <definedName name="OpenDocs" localSheetId="0">{"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0">'[61]Income Stmt'!$A$360:$L$392</definedName>
    <definedName name="OperExp">'[62]Income Stmt'!$A$360:$L$392</definedName>
    <definedName name="oprev0" localSheetId="0">#REF!</definedName>
    <definedName name="oprev0" localSheetId="6">#REF!</definedName>
    <definedName name="oprev0">#REF!</definedName>
    <definedName name="oprev1" localSheetId="6">#REF!</definedName>
    <definedName name="oprev1">#REF!</definedName>
    <definedName name="OPSub16" localSheetId="0">'[286]Capital Database'!$AB:$AB</definedName>
    <definedName name="OPSub16">'[285]Capital Database'!$AB:$AB</definedName>
    <definedName name="OPSub17" localSheetId="0">'[286]Capital Database'!$AC:$AC</definedName>
    <definedName name="OPSub17">'[285]Capital Database'!$AC:$AC</definedName>
    <definedName name="OPSub18" localSheetId="0">'[286]Capital Database'!$AD:$AD</definedName>
    <definedName name="OPSub18">'[285]Capital Database'!$AD:$AD</definedName>
    <definedName name="OR" localSheetId="0">#REF!</definedName>
    <definedName name="OR" localSheetId="6">#REF!</definedName>
    <definedName name="OR">#REF!</definedName>
    <definedName name="ORANGE_COSTEFF" localSheetId="0">'[82]Cost Efficiency '!$B$8</definedName>
    <definedName name="ORANGE_COSTEFF">'[83]Cost Efficiency '!$B$8</definedName>
    <definedName name="ORANGE_CPUC_INPS" localSheetId="0">'[82]Inspections '!$C$24</definedName>
    <definedName name="ORANGE_CPUC_INPS">'[83]Inspections '!$C$24</definedName>
    <definedName name="ORANGE_DART" localSheetId="0">'[82]DART Injury Rate'!$O$12</definedName>
    <definedName name="ORANGE_DART">'[83]DART Injury Rate'!$O$12</definedName>
    <definedName name="Orange_DART_Injuries" localSheetId="0">[75]Safety!$G$49</definedName>
    <definedName name="Orange_DART_Injuries">[76]Safety!$G$49</definedName>
    <definedName name="Orange_DART_Severity" localSheetId="0">[75]Safety!$F$49</definedName>
    <definedName name="Orange_DART_Severity">[76]Safety!$F$49</definedName>
    <definedName name="Orange_Dollars_Hrs" localSheetId="0">[82]Throughput!$B$26</definedName>
    <definedName name="Orange_Dollars_Hrs">[83]Throughput!$B$26</definedName>
    <definedName name="Orange_EFFR" localSheetId="0">[75]EFFRs!$I$11</definedName>
    <definedName name="Orange_EFFR">[76]EFFRs!$I$11</definedName>
    <definedName name="Orange_FL" localSheetId="0">'[82]FL vs  NFL'!$B$8</definedName>
    <definedName name="Orange_FL">'[83]FL vs  NFL'!$B$8</definedName>
    <definedName name="Orange_FOP" localSheetId="0">[75]Safety!$I$49</definedName>
    <definedName name="Orange_FOP">[76]Safety!$I$49</definedName>
    <definedName name="ORANGE_NWC_INPS" localSheetId="0">'[82]Inspections '!$B$24</definedName>
    <definedName name="ORANGE_NWC_INPS">'[83]Inspections '!$B$24</definedName>
    <definedName name="Orange_OnTime" localSheetId="0">[75]Safety!$E$49</definedName>
    <definedName name="Orange_OnTime">[76]Safety!$E$49</definedName>
    <definedName name="Orange_OSHA" localSheetId="0">[75]Safety!$H$49</definedName>
    <definedName name="Orange_OSHA">[76]Safety!$H$49</definedName>
    <definedName name="ORANGE_POLE_RPLC" localSheetId="0">'[82]Pole Replacement Program '!$O$22</definedName>
    <definedName name="ORANGE_POLE_RPLC">'[83]Pole Replacement Program '!$O$22</definedName>
    <definedName name="Orange_Stains_Sprains" localSheetId="0">[82]Strain_Sprain!$B$19</definedName>
    <definedName name="Orange_Stains_Sprains">[83]Strain_Sprain!$B$19</definedName>
    <definedName name="Orange_Throughput_MtoBenchmark" localSheetId="0">[82]Throughput!$C$9</definedName>
    <definedName name="Orange_Throughput_MtoBenchmark">[83]Throughput!$C$9</definedName>
    <definedName name="Orange_Throughput_MtoM" localSheetId="0">[82]Throughput!$B$9</definedName>
    <definedName name="Orange_Throughput_MtoM">[83]Throughput!$B$9</definedName>
    <definedName name="Orange_VehicleInc" localSheetId="0">'[82]Vehicle Incidents'!$B$23</definedName>
    <definedName name="Orange_VehicleInc">'[83]Vehicle Incidents'!$B$23</definedName>
    <definedName name="OranizationalOH_ContBasePct" localSheetId="0">[100]Factors!#REF!</definedName>
    <definedName name="OranizationalOH_ContBasePct">[101]Factors!#REF!</definedName>
    <definedName name="Org" localSheetId="0">[155]Setup!$A$2:$A$21</definedName>
    <definedName name="Org">[156]Setup!$A$2:$A$21</definedName>
    <definedName name="Org_Group_Name" localSheetId="0">[164]Factors!$A$79:$A$89</definedName>
    <definedName name="Org_Group_Name">[165]Factors!$A$79:$A$89</definedName>
    <definedName name="Org_Number" localSheetId="0">[366]Setup!$F$2:$F$5319</definedName>
    <definedName name="Org_Number">[367]Setup!$F$2:$F$5319</definedName>
    <definedName name="Org_Unit_performing_work">[335]!Table2[Org Unit performing work]</definedName>
    <definedName name="Organization" localSheetId="0">[182]Setup!$A$2:$A$18</definedName>
    <definedName name="Organization">[183]Setup!$A$2:$A$18</definedName>
    <definedName name="OrganizationalOverheadsRAte" localSheetId="0">#REF!</definedName>
    <definedName name="OrganizationalOverheadsRAte" localSheetId="6">#REF!</definedName>
    <definedName name="OrganizationalOverheadsRAte">#REF!</definedName>
    <definedName name="OrgList" localSheetId="0">OFFSET('[368]Source of Data'!$W$2,1,0,143-COUNTBLANK('[368]Source of Data'!$W$3:$W$145),1)</definedName>
    <definedName name="OrgList">OFFSET('[369]Source of Data'!$W$2,1,0,143-COUNTBLANK('[369]Source of Data'!$W$3:$W$145),1)</definedName>
    <definedName name="Orgs" localSheetId="0">[370]Organizatons!$C$3:$D$22</definedName>
    <definedName name="Orgs">[371]Organizatons!$C$3:$D$22</definedName>
    <definedName name="Oseven" localSheetId="0">#REF!</definedName>
    <definedName name="Oseven" localSheetId="6">#REF!</definedName>
    <definedName name="Oseven">#REF!</definedName>
    <definedName name="Oseven1" localSheetId="0">'[178]GRC Plus 2009'!$S$7:$S$190</definedName>
    <definedName name="Oseven1">'[179]GRC Plus 2009'!$S$7:$S$190</definedName>
    <definedName name="OshaCalcYr">[90]Atlas!#REF!</definedName>
    <definedName name="OshaYr">[90]Atlas!#REF!</definedName>
    <definedName name="Osix" localSheetId="0">#REF!</definedName>
    <definedName name="Osix" localSheetId="6">#REF!</definedName>
    <definedName name="Osix">#REF!</definedName>
    <definedName name="Osix1" localSheetId="0">'[178]GRC Plus 2009'!$R$7:$R$190</definedName>
    <definedName name="Osix1">'[179]GRC Plus 2009'!$R$7:$R$190</definedName>
    <definedName name="ot" localSheetId="0">#REF!</definedName>
    <definedName name="ot" localSheetId="6">#REF!</definedName>
    <definedName name="ot">#REF!</definedName>
    <definedName name="OT_Factor">[54]Setup!$C$152</definedName>
    <definedName name="OT_Factor_Adjusted" localSheetId="0">#REF!</definedName>
    <definedName name="OT_Factor_Adjusted" localSheetId="6">#REF!</definedName>
    <definedName name="OT_Factor_Adjusted">#REF!</definedName>
    <definedName name="OTBR_Pre_AnG" localSheetId="0">'[254]2007 ITAB (old)'!#REF!</definedName>
    <definedName name="OTBR_Pre_AnG">'[255]2007 ITAB (old)'!#REF!</definedName>
    <definedName name="OthConsSums">[45]Setup!$AZ$108</definedName>
    <definedName name="Other" localSheetId="0">'[18]Other '!$11:$48</definedName>
    <definedName name="Other">'[19]Other '!$11:$48</definedName>
    <definedName name="Other_change_category" localSheetId="0">#REF!</definedName>
    <definedName name="Other_change_category" localSheetId="6">#REF!</definedName>
    <definedName name="Other_change_category">#REF!</definedName>
    <definedName name="Other_ESC" localSheetId="0">'[65]ESC ETC by IO'!$G$6:$G$300</definedName>
    <definedName name="Other_ESC">'[66]ESC ETC by IO'!$G$6:$G$300</definedName>
    <definedName name="OtherConsiderations" localSheetId="0">#REF!</definedName>
    <definedName name="OtherConsiderations" localSheetId="6">#REF!</definedName>
    <definedName name="OtherConsiderations">#REF!</definedName>
    <definedName name="OTHERTDBU" localSheetId="6">#REF!</definedName>
    <definedName name="OTHERTDBU">#REF!</definedName>
    <definedName name="othertotal" localSheetId="6">#REF!</definedName>
    <definedName name="othertotal">#REF!</definedName>
    <definedName name="OU" localSheetId="0">'[302]Drop Downs'!$A$2:$A$24</definedName>
    <definedName name="OU">'[303]Drop Downs'!$A$2:$A$24</definedName>
    <definedName name="OU_AUS" localSheetId="0">#REF!</definedName>
    <definedName name="OU_AUS" localSheetId="6">#REF!</definedName>
    <definedName name="OU_AUS">#REF!</definedName>
    <definedName name="OU_CON" localSheetId="6">#REF!</definedName>
    <definedName name="OU_CON">#REF!</definedName>
    <definedName name="OU_Condensed" localSheetId="6">#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0">[75]Outage_Scorecard!$B$1</definedName>
    <definedName name="Outage_Scorecard">[76]Outage_Scorecard!$B$1</definedName>
    <definedName name="Outcome">'[207]Doc Temp Refs'!$A$2:$A$6</definedName>
    <definedName name="OutputData">[372]C600!$A$10:$O$473</definedName>
    <definedName name="Overall_Dart_Rate" localSheetId="0">'[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0">'[56]7 Year Plan'!$L$47</definedName>
    <definedName name="P1_fail_rate_pct_failed_poles">'[57]7 Year Plan'!$L$47</definedName>
    <definedName name="PAGE" localSheetId="0">#REF!</definedName>
    <definedName name="PAGE" localSheetId="6">#REF!</definedName>
    <definedName name="PAGE">#REF!</definedName>
    <definedName name="page_header" localSheetId="0">[258]PRINT!$B$146</definedName>
    <definedName name="page_header">[259]PRINT!$B$146</definedName>
    <definedName name="PAGE1" localSheetId="0">#REF!</definedName>
    <definedName name="PAGE1" localSheetId="6">#REF!</definedName>
    <definedName name="PAGE1">#REF!</definedName>
    <definedName name="PAGE2" localSheetId="6">#REF!</definedName>
    <definedName name="PAGE2">#REF!</definedName>
    <definedName name="PAGE7.1_MCRR_16">#N/A</definedName>
    <definedName name="PAGE8_MCRR_16">#N/A</definedName>
    <definedName name="Paid_Absence">[45]LoadingRates!$B$24</definedName>
    <definedName name="PaidAbsenceRate" localSheetId="0">[100]Factors!$E$2</definedName>
    <definedName name="PaidAbsenceRate">[101]Factors!$E$2</definedName>
    <definedName name="Palm_FOP" localSheetId="0">[75]Safety!$I$35</definedName>
    <definedName name="Palm_FOP">[76]Safety!$I$35</definedName>
    <definedName name="PalmSprings_Breakdown_Hours" localSheetId="0">[75]Desert!$D$69</definedName>
    <definedName name="PalmSprings_Breakdown_Hours">[76]Desert!$D$69</definedName>
    <definedName name="PalmSprings_Breakdown_Throughput" localSheetId="0">[75]Desert!$D$59</definedName>
    <definedName name="PalmSprings_Breakdown_Throughput">[76]Desert!$D$59</definedName>
    <definedName name="PalmSprings_CAD" localSheetId="0">[75]Desert!$D$32</definedName>
    <definedName name="PalmSprings_CAD">[76]Desert!$D$32</definedName>
    <definedName name="PalmSprings_Cap_Hours" localSheetId="0">[75]Desert!$D$63</definedName>
    <definedName name="PalmSprings_Cap_Hours">[76]Desert!$D$63</definedName>
    <definedName name="PalmSprings_Cap_Maint_Hours" localSheetId="0">[75]Desert!$D$64</definedName>
    <definedName name="PalmSprings_Cap_Maint_Hours">[76]Desert!$D$64</definedName>
    <definedName name="PalmSprings_Cap_Throughput" localSheetId="0">[75]Desert!$D$53</definedName>
    <definedName name="PalmSprings_Cap_Throughput">[76]Desert!$D$53</definedName>
    <definedName name="PalmSprings_CapMaint_Throughput" localSheetId="0">[75]Desert!$D$54</definedName>
    <definedName name="PalmSprings_CapMaint_Throughput">[76]Desert!$D$54</definedName>
    <definedName name="PalmSprings_CHO" localSheetId="0">[75]Desert!$D$27</definedName>
    <definedName name="PalmSprings_CHO">[76]Desert!$D$27</definedName>
    <definedName name="PalmSprings_CostMetric" localSheetId="0">[75]Desert!$D$97</definedName>
    <definedName name="PalmSprings_CostMetric">[76]Desert!$D$97</definedName>
    <definedName name="PalmSprings_DART" localSheetId="0">[75]Desert!$D$8</definedName>
    <definedName name="PalmSprings_DART">[76]Desert!$D$8</definedName>
    <definedName name="PalmSprings_DART_Injuries" localSheetId="0">[75]Desert!$D$13</definedName>
    <definedName name="PalmSprings_DART_Injuries">[76]Desert!$D$13</definedName>
    <definedName name="PalmSprings_DART_Severity" localSheetId="0">[75]Desert!$D$12</definedName>
    <definedName name="PalmSprings_DART_Severity">[76]Desert!$D$12</definedName>
    <definedName name="PalmSprings_EHS" localSheetId="0">[75]Desert!$D$28</definedName>
    <definedName name="PalmSprings_EHS">[76]Desert!$D$28</definedName>
    <definedName name="PalmSprings_Fatigue_Emergent" localSheetId="0">[75]Desert!$D$106</definedName>
    <definedName name="PalmSprings_Fatigue_Emergent">[76]Desert!$D$106</definedName>
    <definedName name="PalmSprings_Fatigue_Time" localSheetId="0">[75]Desert!$D$99</definedName>
    <definedName name="PalmSprings_Fatigue_Time">[76]Desert!$D$99</definedName>
    <definedName name="PalmSprings_FPND" localSheetId="0">[75]Desert!$D$36</definedName>
    <definedName name="PalmSprings_FPND">[76]Desert!$D$36</definedName>
    <definedName name="PalmSprings_JPA" localSheetId="0">[75]Desert!$D$35</definedName>
    <definedName name="PalmSprings_JPA">[76]Desert!$D$35</definedName>
    <definedName name="PalmSprings_Maint_Hours" localSheetId="0">[75]Desert!$D$67</definedName>
    <definedName name="PalmSprings_Maint_Hours">[76]Desert!$D$67</definedName>
    <definedName name="PalmSprings_MaintThroughput" localSheetId="0">[75]Desert!$D$57</definedName>
    <definedName name="PalmSprings_MaintThroughput">[76]Desert!$D$57</definedName>
    <definedName name="PalmSprings_Meeting_Time" localSheetId="0">[75]Desert!$D$102</definedName>
    <definedName name="PalmSprings_Meeting_Time">[76]Desert!$D$102</definedName>
    <definedName name="PalmSprings_NewBus_Hours" localSheetId="0">[75]Desert!$D$66</definedName>
    <definedName name="PalmSprings_NewBus_Hours">[76]Desert!$D$66</definedName>
    <definedName name="PalmSprings_NewBus_Throughput" localSheetId="0">[75]Desert!$D$56</definedName>
    <definedName name="PalmSprings_NewBus_Throughput">[76]Desert!$D$56</definedName>
    <definedName name="PalmSprings_NonConformance" localSheetId="0">[75]Desert!$D$80</definedName>
    <definedName name="PalmSprings_NonConformance">[76]Desert!$D$80</definedName>
    <definedName name="PalmSprings_OM" localSheetId="0">[75]Desert!$D$26</definedName>
    <definedName name="PalmSprings_OM">[76]Desert!$D$26</definedName>
    <definedName name="PalmSprings_OM_Hours" localSheetId="0">[75]Desert!$D$68</definedName>
    <definedName name="PalmSprings_OM_Hours">[76]Desert!$D$68</definedName>
    <definedName name="PalmSprings_OM_Throughput" localSheetId="0">[75]Desert!$D$58</definedName>
    <definedName name="PalmSprings_OM_Throughput">[76]Desert!$D$58</definedName>
    <definedName name="PalmSprings_OnTime" localSheetId="0">[75]Desert!$D$11</definedName>
    <definedName name="PalmSprings_OnTime">[76]Desert!$D$11</definedName>
    <definedName name="PalmSprings_OSHA" localSheetId="0">[75]Desert!$D$14</definedName>
    <definedName name="PalmSprings_OSHA">[76]Desert!$D$14</definedName>
    <definedName name="PalmSprings_PreFab_Time" localSheetId="0">[75]Desert!$D$103</definedName>
    <definedName name="PalmSprings_PreFab_Time">[76]Desert!$D$103</definedName>
    <definedName name="PalmSprings_Premium_Time" localSheetId="0">[75]Desert!$D$100</definedName>
    <definedName name="PalmSprings_Premium_Time">[76]Desert!$D$100</definedName>
    <definedName name="PalmSprings_Public_Accuracy" localSheetId="0">[75]Desert!$D$33</definedName>
    <definedName name="PalmSprings_Public_Accuracy">[76]Desert!$D$33</definedName>
    <definedName name="PalmSprings_Public_OnTime" localSheetId="0">[75]Desert!$D$34</definedName>
    <definedName name="PalmSprings_Public_OnTime">[76]Desert!$D$34</definedName>
    <definedName name="PalmSprings_SCE_Cap_Hours" localSheetId="0">[75]Desert!$D$65</definedName>
    <definedName name="PalmSprings_SCE_Cap_Hours">[76]Desert!$D$65</definedName>
    <definedName name="PalmSprings_SCE_Cap_Throughput" localSheetId="0">[75]Desert!$D$55</definedName>
    <definedName name="PalmSprings_SCE_Cap_Throughput">[76]Desert!$D$55</definedName>
    <definedName name="PalmSprings_Scheduling_30Day" localSheetId="0">[75]Desert!$D$31</definedName>
    <definedName name="PalmSprings_Scheduling_30Day">[76]Desert!$D$31</definedName>
    <definedName name="PalmSprings_Scheduling_Filled" localSheetId="0">[75]Desert!$D$61</definedName>
    <definedName name="PalmSprings_Scheduling_Filled">[76]Desert!$D$61</definedName>
    <definedName name="PalmSprings_Throughput" localSheetId="0">[75]Desert!$D$51</definedName>
    <definedName name="PalmSprings_Throughput">[76]Desert!$D$51</definedName>
    <definedName name="PalmSprings_Training_Time" localSheetId="0">[75]Desert!$D$104</definedName>
    <definedName name="PalmSprings_Training_Time">[76]Desert!$D$104</definedName>
    <definedName name="PAMM_Rate" localSheetId="0">[164]Factors!$B$68</definedName>
    <definedName name="PAMM_Rate">[165]Factors!$B$68</definedName>
    <definedName name="Pamm1" localSheetId="0">#REF!</definedName>
    <definedName name="Pamm1" localSheetId="6">#REF!</definedName>
    <definedName name="Pamm1">#REF!</definedName>
    <definedName name="PAmm2" localSheetId="6">#REF!</definedName>
    <definedName name="PAmm2">#REF!</definedName>
    <definedName name="PAR_AP" localSheetId="6">#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0">#REF!</definedName>
    <definedName name="Payroll_Tax" localSheetId="6">#REF!</definedName>
    <definedName name="Payroll_Tax">#REF!</definedName>
    <definedName name="PayrollTaxRate" localSheetId="0">[100]Factors!$E$4</definedName>
    <definedName name="PayrollTaxRate">[101]Factors!$E$4</definedName>
    <definedName name="pb_ownership" localSheetId="0">'[310]Input-General'!$F$36</definedName>
    <definedName name="pb_ownership">'[311]Input-General'!$F$36</definedName>
    <definedName name="PBAG">[257]Assumptions!$Q$18</definedName>
    <definedName name="PBPCNT">[45]Setup!$D$76</definedName>
    <definedName name="PBRate" localSheetId="0">#REF!</definedName>
    <definedName name="PBRate" localSheetId="6">#REF!</definedName>
    <definedName name="PBRate">#REF!</definedName>
    <definedName name="PC_Cost" localSheetId="6">#REF!</definedName>
    <definedName name="PC_Cost">#REF!</definedName>
    <definedName name="PC_Type">'[63]PC List'!$A$1:$F$98</definedName>
    <definedName name="PCActALTR" localSheetId="0">[51]Master!$BE$8:$BE$4493</definedName>
    <definedName name="PCActALTR">[52]Master!$BE$8:$BE$4493</definedName>
    <definedName name="PCActCPUC" localSheetId="0">[51]Master!$BC$8:$BC$4493</definedName>
    <definedName name="PCActCPUC">[52]Master!$BC$8:$BC$4493</definedName>
    <definedName name="PCActFERC" localSheetId="0">[51]Master!$BD$8:$BD$4493</definedName>
    <definedName name="PCActFERC">[52]Master!$BD$8:$BD$4493</definedName>
    <definedName name="PCE" localSheetId="0">[91]Schedule!$D:$D</definedName>
    <definedName name="PCE">[92]Schedule!$D:$D</definedName>
    <definedName name="PCPlanALTR" localSheetId="0">[51]Master!$BB$8:$BB$4493</definedName>
    <definedName name="PCPlanALTR">[52]Master!$BB$8:$BB$4493</definedName>
    <definedName name="PCPlanCPUC" localSheetId="0">[51]Master!$AZ$8:$AZ$4493</definedName>
    <definedName name="PCPlanCPUC">[52]Master!$AZ$8:$AZ$4493</definedName>
    <definedName name="PCPlanFERC" localSheetId="0">[51]Master!$BA$8:$BA$4493</definedName>
    <definedName name="PCPlanFERC">[52]Master!$BA$8:$BA$4493</definedName>
    <definedName name="PCPR" localSheetId="0">#REF!</definedName>
    <definedName name="PCPR" localSheetId="6">#REF!</definedName>
    <definedName name="PCPR">#REF!</definedName>
    <definedName name="PCPR1" localSheetId="6">#REF!</definedName>
    <definedName name="PCPR1">#REF!</definedName>
    <definedName name="pcrkbcovehemet" localSheetId="6">#REF!</definedName>
    <definedName name="pcrkbcovehemet">#REF!</definedName>
    <definedName name="Pct_Assessments_by_FTE" localSheetId="0">'[56]7 Year Plan'!$L$61</definedName>
    <definedName name="Pct_Assessments_by_FTE">'[57]7 Year Plan'!$L$61</definedName>
    <definedName name="pct_T_poles" localSheetId="0">'[373]PLIP 7 Year Plan'!#REF!</definedName>
    <definedName name="pct_T_poles">'[374]PLIP 7 Year Plan'!#REF!</definedName>
    <definedName name="PDF_External" localSheetId="0">[184]PDF_Summary!$C$5:$C$24</definedName>
    <definedName name="PDF_External">[185]PDF_Summary!$C$5:$C$24</definedName>
    <definedName name="PDF_Internal" localSheetId="0">[184]PDF_Summary!$D$5:$D$24</definedName>
    <definedName name="PDF_Internal">[185]PDF_Summary!$D$5:$D$24</definedName>
    <definedName name="Pension" localSheetId="0">#REF!</definedName>
    <definedName name="Pension" localSheetId="6">#REF!</definedName>
    <definedName name="Pension">#REF!</definedName>
    <definedName name="PER" localSheetId="6">#REF!</definedName>
    <definedName name="PER">#REF!</definedName>
    <definedName name="perc_red_aff_ord" localSheetId="6">#REF!</definedName>
    <definedName name="perc_red_aff_ord">#REF!</definedName>
    <definedName name="Perc_red_rec_proc_time">#REF!</definedName>
    <definedName name="Percent_of_Need_Year" localSheetId="0">'[375]transaction lookup'!$G$2:$AD$2</definedName>
    <definedName name="Percent_of_Need_Year">'[376]transaction lookup'!$G$2:$AD$2</definedName>
    <definedName name="Percentage_difference" localSheetId="0">#REF!</definedName>
    <definedName name="Percentage_difference" localSheetId="6">#REF!</definedName>
    <definedName name="Percentage_difference">#REF!</definedName>
    <definedName name="Percentage_difference__AC" localSheetId="6">#REF!</definedName>
    <definedName name="Percentage_difference__AC">#REF!</definedName>
    <definedName name="PersonnelArea" localSheetId="0">'[221]Drop Down Options'!$M$2:$M$174</definedName>
    <definedName name="PersonnelArea">'[222]Drop Down Options'!$M$2:$M$174</definedName>
    <definedName name="Pgm" localSheetId="0">[51]Master!$C$8:$C$4493</definedName>
    <definedName name="Pgm">[52]Master!$C$8:$C$4493</definedName>
    <definedName name="PHASE" localSheetId="0">#REF!</definedName>
    <definedName name="PHASE" localSheetId="6">#REF!</definedName>
    <definedName name="PHASE">#REF!</definedName>
    <definedName name="Phases" localSheetId="0">[313]Tables!$A$31:$A$35</definedName>
    <definedName name="Phases">[314]Tables!$A$31:$A$35</definedName>
    <definedName name="pindb">[377]Major!#REF!</definedName>
    <definedName name="Pivot_Table" localSheetId="0">'[65]O&amp;M NL Detail'!$A$2:$B$2,'[65]O&amp;M NL Detail'!$A$4:$E$154</definedName>
    <definedName name="Pivot_Table">'[66]O&amp;M NL Detail'!$A$2:$B$2,'[66]O&amp;M NL Detail'!$A$4:$E$154</definedName>
    <definedName name="PivotData" localSheetId="0">#REF!</definedName>
    <definedName name="PivotData" localSheetId="6">#REF!</definedName>
    <definedName name="PivotData">#REF!</definedName>
    <definedName name="PlanALTR" localSheetId="0">[51]Master!$X$8:$X$4493</definedName>
    <definedName name="PlanALTR">[52]Master!$X$8:$X$4493</definedName>
    <definedName name="PlanCPUC" localSheetId="0">[51]Master!$V$8:$V$4493</definedName>
    <definedName name="PlanCPUC">[52]Master!$V$8:$V$4493</definedName>
    <definedName name="PlanFERC" localSheetId="0">[51]Master!$W$8:$W$4493</definedName>
    <definedName name="PlanFERC">[52]Master!$W$8:$W$4493</definedName>
    <definedName name="Planner_Rate" localSheetId="0">#REF!</definedName>
    <definedName name="Planner_Rate" localSheetId="6">#REF!</definedName>
    <definedName name="Planner_Rate">#REF!</definedName>
    <definedName name="Plant_Labor_Rate">[54]Setup!$C$174</definedName>
    <definedName name="Plant_NT_Ratio">[54]Setup!$C$167</definedName>
    <definedName name="PLIP_Assessment_Cost_2014_2020" localSheetId="0">[373]PLIP_forecast!$E$4:$E$10</definedName>
    <definedName name="PLIP_Assessment_Cost_2014_2020">[374]PLIP_forecast!$E$4:$E$10</definedName>
    <definedName name="PLIP_Assessment_Count_2014_2020" localSheetId="0">'[378]7 year-12 year cost forecastV6'!$C$4:$C$10</definedName>
    <definedName name="PLIP_Assessment_Count_2014_2020">'[379]7 year-12 year cost forecastV6'!$C$4:$C$10</definedName>
    <definedName name="PLIP_Planning_Analysis_Cost_2014_2025" localSheetId="0">'[249]7 year-12 year cost forecastV6'!$O$4:$O$15</definedName>
    <definedName name="PLIP_Planning_Analysis_Cost_2014_2025">'[250]7 year-12 year cost forecastV6'!$O$4:$O$15</definedName>
    <definedName name="PLIP_Repair_Cost_2014_2025" localSheetId="0">[373]PLIP_forecast!$V$4:$V$15</definedName>
    <definedName name="PLIP_Repair_Cost_2014_2025">[374]PLIP_forecast!$V$4:$V$15</definedName>
    <definedName name="PLIP_Repair_Count_2014_2025" localSheetId="0">'[378]7 year-12 year cost forecastV6'!$J$4:$J$15</definedName>
    <definedName name="PLIP_Repair_Count_2014_2025">'[379]7 year-12 year cost forecastV6'!$J$4:$J$15</definedName>
    <definedName name="PLIP_T_pct_total" localSheetId="0">[249]PLIP_forecast_summary_V6!$D$69</definedName>
    <definedName name="PLIP_T_pct_total">[250]PLIP_forecast_summary_V6!$D$69</definedName>
    <definedName name="Plus" localSheetId="0">#REF!</definedName>
    <definedName name="Plus" localSheetId="6">#REF!</definedName>
    <definedName name="Plus">#REF!</definedName>
    <definedName name="PM" localSheetId="0">[166]AddLine!#REF!</definedName>
    <definedName name="PM">[166]AddLine!#REF!</definedName>
    <definedName name="PMERGE" localSheetId="0">#REF!</definedName>
    <definedName name="PMERGE" localSheetId="6">#REF!</definedName>
    <definedName name="PMERGE">#REF!</definedName>
    <definedName name="PMO" localSheetId="6">#REF!</definedName>
    <definedName name="PMO">#REF!</definedName>
    <definedName name="PnB" localSheetId="0">[211]Tables!$B$18</definedName>
    <definedName name="PnB">[212]Tables!$B$18</definedName>
    <definedName name="PO">'[380]PO VLookUP'!$A$2:$A$400</definedName>
    <definedName name="POC">'[380]PO VLookUP'!$C$2:$D$400</definedName>
    <definedName name="POFF" localSheetId="0">#REF!</definedName>
    <definedName name="POFF" localSheetId="6">#REF!</definedName>
    <definedName name="POFF">#REF!</definedName>
    <definedName name="Pole_needs_repair_rate" localSheetId="0">'[56]7 Year Plan'!$L$40</definedName>
    <definedName name="Pole_needs_repair_rate">'[57]7 Year Plan'!$L$40</definedName>
    <definedName name="pole_q_by_WO" localSheetId="0">[110]pole_quantities!$D$4:$E$3226</definedName>
    <definedName name="pole_q_by_WO">[111]pole_quantities!$D$4:$E$3226</definedName>
    <definedName name="Pole_Replacement_Program" localSheetId="0">'[213]Primary Input'!$E$189</definedName>
    <definedName name="Pole_Replacement_Program">'[214]Primary Input'!$E$189</definedName>
    <definedName name="poledown_rate" localSheetId="0">[96]Calculations!$EG$44</definedName>
    <definedName name="poledown_rate">[97]Calculations!$EG$44</definedName>
    <definedName name="Poles_Assess_per_year_7yr" localSheetId="0">'[56]Assumption - Calcs'!$C$10</definedName>
    <definedName name="Poles_Assess_per_year_7yr">'[57]Assumption - Calcs'!$C$10</definedName>
    <definedName name="Poles_GrandFathered_failing_7yr" localSheetId="0">[56]Grandfathered!$M$91</definedName>
    <definedName name="Poles_GrandFathered_failing_7yr">[57]Grandfathered!$M$91</definedName>
    <definedName name="Poles_Nongranfathered_failing_7yr" localSheetId="0">[56]Grandfathered!$M$93</definedName>
    <definedName name="Poles_Nongranfathered_failing_7yr">[57]Grandfathered!$M$93</definedName>
    <definedName name="PON" localSheetId="0">#REF!</definedName>
    <definedName name="PON" localSheetId="6">#REF!</definedName>
    <definedName name="PON">#REF!</definedName>
    <definedName name="PoneCalcMo" localSheetId="0">[90]Atlas!#REF!</definedName>
    <definedName name="PoneCalcMo">[90]Atlas!#REF!</definedName>
    <definedName name="PoneCalcYr" localSheetId="0">[90]Atlas!#REF!</definedName>
    <definedName name="PoneCalcYr">[90]Atlas!#REF!</definedName>
    <definedName name="POneMo" localSheetId="0">[90]Atlas!#REF!</definedName>
    <definedName name="POneMo">[90]Atlas!#REF!</definedName>
    <definedName name="POneYr" localSheetId="0">[90]Atlas!#REF!</definedName>
    <definedName name="POneYr">[90]Atlas!#REF!</definedName>
    <definedName name="PortfolioOptimization" localSheetId="0">#REF!</definedName>
    <definedName name="PortfolioOptimization" localSheetId="6">#REF!</definedName>
    <definedName name="PortfolioOptimization">#REF!</definedName>
    <definedName name="POS_CALCS" localSheetId="6">#REF!</definedName>
    <definedName name="POS_CALCS">#REF!</definedName>
    <definedName name="power">[270]Summary!$F$2</definedName>
    <definedName name="PP_Fuel" localSheetId="0">'[18]FPP - CDWR'!$1:$55</definedName>
    <definedName name="PP_Fuel">'[19]FPP - CDWR'!$1:$55</definedName>
    <definedName name="PPAGE" localSheetId="0">#REF!</definedName>
    <definedName name="PPAGE" localSheetId="6">#REF!</definedName>
    <definedName name="PPAGE">#REF!</definedName>
    <definedName name="PPRINT" localSheetId="6">#REF!</definedName>
    <definedName name="PPRINT">#REF!</definedName>
    <definedName name="Prefab_to_D">[170]CAPITAL_RECORDED_FORECAST!$M$267</definedName>
    <definedName name="PremiumTimeFactor" localSheetId="0">#REF!</definedName>
    <definedName name="PremiumTimeFactor" localSheetId="6">#REF!</definedName>
    <definedName name="PremiumTimeFactor">#REF!</definedName>
    <definedName name="PriceIncrement" localSheetId="6">#REF!</definedName>
    <definedName name="PriceIncrement">#REF!</definedName>
    <definedName name="PrimaryUnitTable" localSheetId="6">#REF!</definedName>
    <definedName name="PrimaryUnitTable">#REF!</definedName>
    <definedName name="Prime_sub">#REF!</definedName>
    <definedName name="PRINT">#REF!</definedName>
    <definedName name="PRINT_ACCT_101" localSheetId="0">[188]Compliance!$C$24</definedName>
    <definedName name="PRINT_ACCT_101">[189]Compliance!$C$24</definedName>
    <definedName name="PRINT_ACCT_106" localSheetId="0">[188]Compliance!$C$31</definedName>
    <definedName name="PRINT_ACCT_106">[189]Compliance!$C$31</definedName>
    <definedName name="PRINT_ALL" localSheetId="0">[188]Compliance!$C$44</definedName>
    <definedName name="PRINT_ALL">[189]Compliance!$C$44</definedName>
    <definedName name="PRINT_ANNUAL__b" localSheetId="0">[258]PRINT!$D$28</definedName>
    <definedName name="PRINT_ANNUAL__b">[259]PRINT!$D$28</definedName>
    <definedName name="_xlnm.Print_Area" localSheetId="0">#REF!</definedName>
    <definedName name="_xlnm.Print_Area" localSheetId="4">'Table 5'!$A$1:$I$110</definedName>
    <definedName name="_xlnm.Print_Area" localSheetId="5">'Table 6'!$A$1:$H$158</definedName>
    <definedName name="_xlnm.Print_Area">#REF!</definedName>
    <definedName name="Print_Area_MI" localSheetId="0">#REF!</definedName>
    <definedName name="Print_Area_MI">#REF!</definedName>
    <definedName name="PRINT_CHECK">'[60]6-13'!$AE$7</definedName>
    <definedName name="PRINT_MARCOS" localSheetId="0">[188]Compliance!$C$38</definedName>
    <definedName name="PRINT_MARCOS">[189]Compliance!$C$38</definedName>
    <definedName name="Print_monthly" localSheetId="0">'[61]Income Stmt'!$AL$42:$AY$101</definedName>
    <definedName name="Print_monthly">'[62]Income Stmt'!$AL$42:$AY$101</definedName>
    <definedName name="print_plan" localSheetId="0">[381]SUM!$K$134:$U$169,[381]SUM!$K$7:$U$42,[381]SUM!$K$48:$U$86,[381]SUM!$K$88:$U$130</definedName>
    <definedName name="print_plan">[382]SUM!$K$134:$U$169,[382]SUM!$K$7:$U$42,[382]SUM!$K$48:$U$86,[382]SUM!$K$88:$U$130</definedName>
    <definedName name="PRINT_SUBSTATIO" localSheetId="0">[188]Compliance!$C$17</definedName>
    <definedName name="PRINT_SUBSTATIO">[189]Compliance!$C$17</definedName>
    <definedName name="PRINT_SUMMARY" localSheetId="0">[188]Compliance!$C$10</definedName>
    <definedName name="PRINT_SUMMARY">[189]Compliance!$C$10</definedName>
    <definedName name="PRINT_TDSUM" localSheetId="0">[188]Compliance!$C$3</definedName>
    <definedName name="PRINT_TDSUM">[189]Compliance!$C$3</definedName>
    <definedName name="_xlnm.Print_Titles" localSheetId="0">'[383]Schedule of Loans'!$B$1:$C$65536,'[383]Schedule of Loans'!$A$2:$IV$11</definedName>
    <definedName name="_xlnm.Print_Titles">'[384]Schedule of Loans'!$B$1:$C$65536,'[384]Schedule of Loans'!$A$2:$IV$11</definedName>
    <definedName name="Print_Titles_MI" localSheetId="0">#REF!</definedName>
    <definedName name="Print_Titles_MI" localSheetId="6">#REF!</definedName>
    <definedName name="Print_Titles_MI">#REF!</definedName>
    <definedName name="Print_TYitles" localSheetId="0">#REF!</definedName>
    <definedName name="Print_TYitles">#REF!</definedName>
    <definedName name="print1">#REF!</definedName>
    <definedName name="print2">#REF!</definedName>
    <definedName name="PRINTA">#REF!</definedName>
    <definedName name="PRINTB">#REF!</definedName>
    <definedName name="PRINTS_NEXT_YEAR_MONTHLY_REPORTS" localSheetId="0">[258]PRINT!$C$28</definedName>
    <definedName name="PRINTS_NEXT_YEAR_MONTHLY_REPORTS">[259]PRINT!$C$28</definedName>
    <definedName name="Priority" localSheetId="0">#REF!</definedName>
    <definedName name="Priority" localSheetId="6">#REF!</definedName>
    <definedName name="Priority">#REF!</definedName>
    <definedName name="PriorityLevel" localSheetId="0">[287]Setup!$A$49:$A$51</definedName>
    <definedName name="PriorityLevel">[288]Setup!$A$49:$A$51</definedName>
    <definedName name="PRISM" localSheetId="0">[227]ScoreSummary!$B$4:$L$26</definedName>
    <definedName name="PRISM">[228]ScoreSummary!$B$4:$L$26</definedName>
    <definedName name="Probability">'[150]Capital Drop Downs'!$D$2:$D$4</definedName>
    <definedName name="Procuremt_RATE">[45]Setup!$D$72</definedName>
    <definedName name="procurmen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0">[155]Setup!$B$27:$B$122</definedName>
    <definedName name="ProgramGroup">[156]Setup!$B$27:$B$122</definedName>
    <definedName name="PROJ_ACTUAL_PLANNING">[60]Setup!$K$60</definedName>
    <definedName name="proj_life_year" localSheetId="0">#REF!</definedName>
    <definedName name="proj_life_year" localSheetId="6">#REF!</definedName>
    <definedName name="proj_life_year">#REF!</definedName>
    <definedName name="Proj_Man" localSheetId="6">#REF!</definedName>
    <definedName name="Proj_Man">#REF!</definedName>
    <definedName name="Proj_No">[60]Setup!$C$61</definedName>
    <definedName name="proj_start_year" localSheetId="0">#REF!</definedName>
    <definedName name="proj_start_year" localSheetId="6">#REF!</definedName>
    <definedName name="proj_start_year">#REF!</definedName>
    <definedName name="ProjDel_CostEff" localSheetId="0">'[82]Cost Efficiency '!$B$13</definedName>
    <definedName name="ProjDel_CostEff">'[83]Cost Efficiency '!$B$13</definedName>
    <definedName name="ProjDel_Dollars_Hrs" localSheetId="0">[82]Throughput!$B$31</definedName>
    <definedName name="ProjDel_Dollars_Hrs">[83]Throughput!$B$31</definedName>
    <definedName name="ProjDel_MtoBench" localSheetId="0">[82]Throughput!$C$14</definedName>
    <definedName name="ProjDel_MtoBench">[83]Throughput!$C$14</definedName>
    <definedName name="ProjDel_MtoM" localSheetId="0">[82]Throughput!$B$14</definedName>
    <definedName name="ProjDel_MtoM">[83]Throughput!$B$14</definedName>
    <definedName name="ProjDel_NWC_Insp" localSheetId="0">'[82]Inspections '!$B$28</definedName>
    <definedName name="ProjDel_NWC_Insp">'[83]Inspections '!$B$28</definedName>
    <definedName name="ProjDel_SafeMindsTraining" localSheetId="0">'[82]Safe Minds Training'!$C$13</definedName>
    <definedName name="ProjDel_SafeMindsTraining">'[83]Safe Minds Training'!$C$13</definedName>
    <definedName name="ProjDel_VehicleInc" localSheetId="0">'[82]Vehicle Incidents'!$B$29</definedName>
    <definedName name="ProjDel_VehicleInc">'[83]Vehicle Incidents'!$B$29</definedName>
    <definedName name="ProjDelivery_Strains_Sprains" localSheetId="0">[82]Strain_Sprain!$B$25</definedName>
    <definedName name="ProjDelivery_Strains_Sprains">[83]Strain_Sprain!$B$25</definedName>
    <definedName name="Project_Elements" localSheetId="0">#REF!</definedName>
    <definedName name="Project_Elements" localSheetId="6">#REF!</definedName>
    <definedName name="Project_Elements">#REF!</definedName>
    <definedName name="Project_List">'[386]Full List'!$D$5:$DT$50</definedName>
    <definedName name="Project_name">'[272]Mira(2)'!#REF!</definedName>
    <definedName name="Project_Work_Orders_for_Plan_New" localSheetId="0">#REF!</definedName>
    <definedName name="Project_Work_Orders_for_Plan_New" localSheetId="6">#REF!</definedName>
    <definedName name="Project_Work_Orders_for_Plan_New">#REF!</definedName>
    <definedName name="PROJECTDELIVERY_DART" localSheetId="0">'[82]DART Injury Rate'!$O$13</definedName>
    <definedName name="PROJECTDELIVERY_DART">'[83]DART Injury Rate'!$O$13</definedName>
    <definedName name="PROJECTMANAGER" localSheetId="0">#REF!</definedName>
    <definedName name="PROJECTMANAGER" localSheetId="6">#REF!</definedName>
    <definedName name="PROJECTMANAGER">#REF!</definedName>
    <definedName name="ProjectName" localSheetId="0">{"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0">[86]Lookup!$G$3:$H$12</definedName>
    <definedName name="ProjectType">[87]Lookup!$G$3:$H$12</definedName>
    <definedName name="projectype1" localSheetId="0">'[148]General Input'!#REF!</definedName>
    <definedName name="projectype1">'[149]General Input'!#REF!</definedName>
    <definedName name="property_fire_cp" localSheetId="0">[157]ClaimsSummary!$O$23</definedName>
    <definedName name="property_fire_cp">[158]ClaimsSummary!$O$23</definedName>
    <definedName name="Property_Tax">'[169]Corporate Data'!$E$6</definedName>
    <definedName name="Proscreen_Inputs" localSheetId="0">[18]Data!$A$31:$N$57</definedName>
    <definedName name="Proscreen_Inputs">[19]Data!$A$31:$N$57</definedName>
    <definedName name="PROT">#N/A</definedName>
    <definedName name="ps">'[387]Account Lookup'!$B$1:$C$65536</definedName>
    <definedName name="PS_NUM" localSheetId="0">#REF!</definedName>
    <definedName name="PS_NUM" localSheetId="6">#REF!</definedName>
    <definedName name="PS_NUM">#REF!</definedName>
    <definedName name="PSET1">#N/A</definedName>
    <definedName name="PSET2">#N/A</definedName>
    <definedName name="PSET3">#N/A</definedName>
    <definedName name="PSRC_ANNUALLY" localSheetId="0">[258]PRINT!$D$86</definedName>
    <definedName name="PSRC_ANNUALLY">[259]PRINT!$D$86</definedName>
    <definedName name="PSRC_MONTHLY" localSheetId="0">[258]PRINT!$B$82</definedName>
    <definedName name="PSRC_MONTHLY">[259]PRINT!$B$82</definedName>
    <definedName name="PSRCCF" localSheetId="0">[258]PRINT!$E$39:$E$41</definedName>
    <definedName name="PSRCCF">[259]PRINT!$E$39:$E$41</definedName>
    <definedName name="PSRCINC" localSheetId="0">[258]PRINT!$E$35:$E$37</definedName>
    <definedName name="PSRCINC">[259]PRINT!$E$35:$E$37</definedName>
    <definedName name="PSRCIS" localSheetId="0">[258]INPUT!$B$28</definedName>
    <definedName name="PSRCIS">[259]INPUT!$B$28</definedName>
    <definedName name="PSTGO36FLG">[60]LoadingRates!$B$44</definedName>
    <definedName name="PTOTALS" localSheetId="0">#REF!</definedName>
    <definedName name="PTOTALS" localSheetId="6">#REF!</definedName>
    <definedName name="PTOTALS">#REF!</definedName>
    <definedName name="PVRR_rate" localSheetId="0">[157]P1__PLPPASS_nonHF!$C$77</definedName>
    <definedName name="PVRR_rate">[158]P1__PLPPASS_nonHF!$C$77</definedName>
    <definedName name="PWEE">[60]LoadingRates!$B$46</definedName>
    <definedName name="PXP" localSheetId="0">#REF!</definedName>
    <definedName name="PXP" localSheetId="6">#REF!</definedName>
    <definedName name="PXP">#REF!</definedName>
    <definedName name="PXPur_2003" localSheetId="6">#REF!</definedName>
    <definedName name="PXPur_2003">#REF!</definedName>
    <definedName name="PXPur_2004" localSheetId="6">#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0">{" ","","","","","";"124Bal","Oracle 7",1,1,TRUE,#N/A}</definedName>
    <definedName name="qexlQryInfo" localSheetId="6">{" ","","","","","";"124Bal","Oracle 7",1,1,TRUE,#N/A}</definedName>
    <definedName name="qexlQryInfo">{" ","","","","","";"124Bal","Oracle 7",1,1,TRUE,#N/A}</definedName>
    <definedName name="Quarter_1" localSheetId="0">[313]Tables!$A$57:$A$59</definedName>
    <definedName name="Quarter_1">[314]Tables!$A$57:$A$59</definedName>
    <definedName name="Quarter_2" localSheetId="0">[313]Tables!$A$60:$A$62</definedName>
    <definedName name="Quarter_2">[314]Tables!$A$60:$A$62</definedName>
    <definedName name="Quarter_3" localSheetId="0">[313]Tables!$A$63:$A$65</definedName>
    <definedName name="Quarter_3">[314]Tables!$A$63:$A$65</definedName>
    <definedName name="Quarter_4" localSheetId="0">[313]Tables!$A$66:$A$68</definedName>
    <definedName name="Quarter_4">[314]Tables!$A$66:$A$68</definedName>
    <definedName name="Query_4601" localSheetId="0">#REF!</definedName>
    <definedName name="Query_4601" localSheetId="6">#REF!</definedName>
    <definedName name="Query_4601">#REF!</definedName>
    <definedName name="Query_4602" localSheetId="6">#REF!</definedName>
    <definedName name="Query_4602">#REF!</definedName>
    <definedName name="Query_4611" localSheetId="6">#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0">#REF!</definedName>
    <definedName name="rate" localSheetId="6">#REF!</definedName>
    <definedName name="rate">#REF!</definedName>
    <definedName name="Rate_Asset_1" localSheetId="0">[146]Basis!$B$6:$E$57</definedName>
    <definedName name="Rate_Asset_1">[147]Basis!$B$6:$E$57</definedName>
    <definedName name="Rate_Asset_2" localSheetId="0">[148]Basis!#REF!</definedName>
    <definedName name="Rate_Asset_2">[149]Basis!#REF!</definedName>
    <definedName name="Rate_Asset_3" localSheetId="0">[148]Basis!#REF!</definedName>
    <definedName name="Rate_Asset_3">[149]Basis!#REF!</definedName>
    <definedName name="Rate_DT">[54]Setup!$C$178</definedName>
    <definedName name="rate_effective_interest" localSheetId="0">#REF!</definedName>
    <definedName name="rate_effective_interest" localSheetId="6">#REF!</definedName>
    <definedName name="rate_effective_interest">#REF!</definedName>
    <definedName name="rate_effective_tax" localSheetId="6">#REF!</definedName>
    <definedName name="rate_effective_tax">#REF!</definedName>
    <definedName name="rate_escalator" localSheetId="6">#REF!</definedName>
    <definedName name="rate_escalator">#REF!</definedName>
    <definedName name="Rate_NT">[45]Setup!$C$176</definedName>
    <definedName name="Rate_OT">[54]Setup!$C$177</definedName>
    <definedName name="rate_property_tax" localSheetId="0">#REF!</definedName>
    <definedName name="rate_property_tax" localSheetId="6">#REF!</definedName>
    <definedName name="rate_property_tax">#REF!</definedName>
    <definedName name="rate_schedule" localSheetId="6">#REF!</definedName>
    <definedName name="rate_schedule">#REF!</definedName>
    <definedName name="RatebaseData_Avg">'[388](1) AVG RB_ALCAR'!$A$97:$N$133</definedName>
    <definedName name="Rates" localSheetId="0">'[265]Labor Rates'!$A$1:$C$252</definedName>
    <definedName name="Rates">'[266]Labor Rates'!$A$1:$C$252</definedName>
    <definedName name="RatingCode" localSheetId="0">[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0">#REF!</definedName>
    <definedName name="RCSColAEnd" localSheetId="6">#REF!</definedName>
    <definedName name="RCSColAEnd">#REF!</definedName>
    <definedName name="RCSColAStart" localSheetId="0">#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0">[390]RealProp!$B$11:$Z$134</definedName>
    <definedName name="RealProp1">[391]RealProp!$B$11:$Z$134</definedName>
    <definedName name="RealProp2" localSheetId="0">[390]RealProp!$C$11:$Z$134</definedName>
    <definedName name="RealProp2">[391]RealProp!$C$11:$Z$134</definedName>
    <definedName name="RealPropCost">[54]Setup!$C$129</definedName>
    <definedName name="Reason">[54]Setup!$D$8</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0">#REF!</definedName>
    <definedName name="RecurringPressure" localSheetId="6">#REF!</definedName>
    <definedName name="RecurringPressure">#REF!</definedName>
    <definedName name="Redlands_Breakdown_Hours" localSheetId="0">[75]Desert!$E$69</definedName>
    <definedName name="Redlands_Breakdown_Hours">[76]Desert!$E$69</definedName>
    <definedName name="Redlands_Breakdown_Throughput" localSheetId="0">[75]Desert!$E$59</definedName>
    <definedName name="Redlands_Breakdown_Throughput">[76]Desert!$E$59</definedName>
    <definedName name="Redlands_CAD" localSheetId="0">[75]Desert!$E$32</definedName>
    <definedName name="Redlands_CAD">[76]Desert!$E$32</definedName>
    <definedName name="Redlands_Cap_Hours" localSheetId="0">[75]Desert!$E$63</definedName>
    <definedName name="Redlands_Cap_Hours">[76]Desert!$E$63</definedName>
    <definedName name="Redlands_Cap_Maint_Hours" localSheetId="0">[75]Desert!$E$64</definedName>
    <definedName name="Redlands_Cap_Maint_Hours">[76]Desert!$E$64</definedName>
    <definedName name="Redlands_Cap_Maint_Throughput" localSheetId="0">[75]Desert!$E$54</definedName>
    <definedName name="Redlands_Cap_Maint_Throughput">[76]Desert!$E$54</definedName>
    <definedName name="Redlands_CHO" localSheetId="0">[75]Desert!$E$27</definedName>
    <definedName name="Redlands_CHO">[76]Desert!$E$27</definedName>
    <definedName name="Redlands_CostMetric" localSheetId="0">[75]Desert!$E$97</definedName>
    <definedName name="Redlands_CostMetric">[76]Desert!$E$97</definedName>
    <definedName name="Redlands_DART" localSheetId="0">[75]Desert!$E$8</definedName>
    <definedName name="Redlands_DART">[76]Desert!$E$8</definedName>
    <definedName name="Redlands_DART_Injuries" localSheetId="0">[75]Desert!$E$13</definedName>
    <definedName name="Redlands_DART_Injuries">[76]Desert!$E$13</definedName>
    <definedName name="Redlands_DARTSeverity" localSheetId="0">[75]Desert!$E$12</definedName>
    <definedName name="Redlands_DARTSeverity">[76]Desert!$E$12</definedName>
    <definedName name="Redlands_EHS" localSheetId="0">[75]Desert!$E$28</definedName>
    <definedName name="Redlands_EHS">[76]Desert!$E$28</definedName>
    <definedName name="Redlands_Fatigue_Emergent" localSheetId="0">[75]Desert!$E$106</definedName>
    <definedName name="Redlands_Fatigue_Emergent">[76]Desert!$E$106</definedName>
    <definedName name="Redlands_Fatigue_Time" localSheetId="0">[75]Desert!$E$99</definedName>
    <definedName name="Redlands_Fatigue_Time">[76]Desert!$E$99</definedName>
    <definedName name="Redlands_FOP" localSheetId="0">[75]Safety!$I$36</definedName>
    <definedName name="Redlands_FOP">[76]Safety!$I$36</definedName>
    <definedName name="Redlands_FPND" localSheetId="0">[75]Desert!$E$36</definedName>
    <definedName name="Redlands_FPND">[76]Desert!$E$36</definedName>
    <definedName name="Redlands_JPA" localSheetId="0">[75]Desert!$E$35</definedName>
    <definedName name="Redlands_JPA">[76]Desert!$E$35</definedName>
    <definedName name="Redlands_Maint_Hours" localSheetId="0">[75]Desert!$E$67</definedName>
    <definedName name="Redlands_Maint_Hours">[76]Desert!$E$67</definedName>
    <definedName name="Redlands_Maint_Throughput" localSheetId="0">[75]Desert!$E$57</definedName>
    <definedName name="Redlands_Maint_Throughput">[76]Desert!$E$57</definedName>
    <definedName name="Redlands_MeetingTime" localSheetId="0">[75]Desert!$E$102</definedName>
    <definedName name="Redlands_MeetingTime">[76]Desert!$E$102</definedName>
    <definedName name="Redlands_NewBus_Hours" localSheetId="0">[75]Desert!$E$66</definedName>
    <definedName name="Redlands_NewBus_Hours">[76]Desert!$E$66</definedName>
    <definedName name="Redlands_NewBus_Throughput" localSheetId="0">[75]Desert!$E$56</definedName>
    <definedName name="Redlands_NewBus_Throughput">[76]Desert!$E$56</definedName>
    <definedName name="Redlands_NonConformance" localSheetId="0">[75]Desert!$E$80</definedName>
    <definedName name="Redlands_NonConformance">[76]Desert!$E$80</definedName>
    <definedName name="Redlands_OM" localSheetId="0">[75]Desert!$E$26</definedName>
    <definedName name="Redlands_OM">[76]Desert!$E$26</definedName>
    <definedName name="Redlands_OM_Hours" localSheetId="0">[75]Desert!$E$68</definedName>
    <definedName name="Redlands_OM_Hours">[76]Desert!$E$68</definedName>
    <definedName name="Redlands_OM_Throughput" localSheetId="0">[75]Desert!$E$58</definedName>
    <definedName name="Redlands_OM_Throughput">[76]Desert!$E$58</definedName>
    <definedName name="Redlands_OnTime" localSheetId="0">[75]Desert!$E$11</definedName>
    <definedName name="Redlands_OnTime">[76]Desert!$E$11</definedName>
    <definedName name="Redlands_OSHA" localSheetId="0">[75]Desert!$E$14</definedName>
    <definedName name="Redlands_OSHA">[76]Desert!$E$14</definedName>
    <definedName name="Redlands_Premium_Time" localSheetId="0">[75]Desert!$E$100</definedName>
    <definedName name="Redlands_Premium_Time">[76]Desert!$E$100</definedName>
    <definedName name="Redlands_Public_Accuracy" localSheetId="0">[75]Desert!$E$33</definedName>
    <definedName name="Redlands_Public_Accuracy">[76]Desert!$E$33</definedName>
    <definedName name="Redlands_Public_OnTime" localSheetId="0">[75]Desert!$E$34</definedName>
    <definedName name="Redlands_Public_OnTime">[76]Desert!$E$34</definedName>
    <definedName name="Redlands_SCE_Cap_Hours" localSheetId="0">[75]Desert!$E$65</definedName>
    <definedName name="Redlands_SCE_Cap_Hours">[76]Desert!$E$65</definedName>
    <definedName name="Redlands_SCE_Cap_Throughput" localSheetId="0">[75]Desert!$E$55</definedName>
    <definedName name="Redlands_SCE_Cap_Throughput">[76]Desert!$E$55</definedName>
    <definedName name="Redlands_Scheduling_30Day" localSheetId="0">[75]Desert!$E$31</definedName>
    <definedName name="Redlands_Scheduling_30Day">[76]Desert!$E$31</definedName>
    <definedName name="Redlands_Scheduling_Filled" localSheetId="0">[75]Desert!$E$61</definedName>
    <definedName name="Redlands_Scheduling_Filled">[76]Desert!$E$61</definedName>
    <definedName name="Redlands_Throughput" localSheetId="0">[75]Desert!$E$51</definedName>
    <definedName name="Redlands_Throughput">[76]Desert!$E$51</definedName>
    <definedName name="Redlands_TrainingTime" localSheetId="0">[75]Desert!$E$104</definedName>
    <definedName name="Redlands_TrainingTime">[76]Desert!$E$104</definedName>
    <definedName name="ref_cell" localSheetId="0">[393]UG_Structures!$F$7</definedName>
    <definedName name="ref_cell">[394]UG_Structures!$F$7</definedName>
    <definedName name="Reference_2" localSheetId="0"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0">#REF!</definedName>
    <definedName name="region" localSheetId="6">#REF!</definedName>
    <definedName name="region">#REF!</definedName>
    <definedName name="ReimbActALTR" localSheetId="0">[51]Master!$AG$8:$AG$4493</definedName>
    <definedName name="ReimbActALTR">[52]Master!$AG$8:$AG$4493</definedName>
    <definedName name="ReimbActALTRAdj" localSheetId="0">[51]Master!$AM$8:$AM$4493</definedName>
    <definedName name="ReimbActALTRAdj">[52]Master!$AM$8:$AM$4493</definedName>
    <definedName name="ReimbActCPUC" localSheetId="0">[51]Master!$AE$8:$AE$4493</definedName>
    <definedName name="ReimbActCPUC">[52]Master!$AE$8:$AE$4493</definedName>
    <definedName name="ReimbActCPUCAdj" localSheetId="0">[51]Master!$AK$8:$AK$4493</definedName>
    <definedName name="ReimbActCPUCAdj">[52]Master!$AK$8:$AK$4493</definedName>
    <definedName name="ReimbActFERC" localSheetId="0">[51]Master!$AF$8:$AF$4493</definedName>
    <definedName name="ReimbActFERC">[52]Master!$AF$8:$AF$4493</definedName>
    <definedName name="ReimbActFERCAdj" localSheetId="0">[51]Master!$AL$8:$AL$4493</definedName>
    <definedName name="ReimbActFERCAdj">[52]Master!$AL$8:$AL$4493</definedName>
    <definedName name="ReimbPlanALTR" localSheetId="0">[51]Master!$AD$8:$AD$4493</definedName>
    <definedName name="ReimbPlanALTR">[52]Master!$AD$8:$AD$4493</definedName>
    <definedName name="ReimbPlanALTRAdj" localSheetId="0">[51]Master!$AJ$8:$AJ$4493</definedName>
    <definedName name="ReimbPlanALTRAdj">[52]Master!$AJ$8:$AJ$4493</definedName>
    <definedName name="ReimbPlanCPUC" localSheetId="0">[51]Master!$AB$8:$AB$4493</definedName>
    <definedName name="ReimbPlanCPUC">[52]Master!$AB$8:$AB$4493</definedName>
    <definedName name="ReimbPlanCPUCAdj" localSheetId="0">[51]Master!$AH$8:$AH$4493</definedName>
    <definedName name="ReimbPlanCPUCAdj">[52]Master!$AH$8:$AH$4493</definedName>
    <definedName name="ReimbPlanFERC" localSheetId="0">[51]Master!$AC$8:$AC$4493</definedName>
    <definedName name="ReimbPlanFERC">[52]Master!$AC$8:$AC$4493</definedName>
    <definedName name="ReimbPlanFERCAdj" localSheetId="0">[51]Master!$AI$8:$AI$4493</definedName>
    <definedName name="ReimbPlanFERCAdj">[52]Master!$AI$8:$AI$4493</definedName>
    <definedName name="RelConsSums">[45]Setup!$AZ$109</definedName>
    <definedName name="RemainingIssues" localSheetId="0">#REF!</definedName>
    <definedName name="RemainingIssues" localSheetId="6">#REF!</definedName>
    <definedName name="RemainingIssues">#REF!</definedName>
    <definedName name="RemConsSums">[45]Setup!$AZ$107</definedName>
    <definedName name="Remediation_Cost_Per_Unit" localSheetId="0">'[249]7 year-12 year cost forecastV6'!$H$67</definedName>
    <definedName name="Remediation_Cost_Per_Unit">'[250]7 year-12 year cost forecastV6'!$H$67</definedName>
    <definedName name="Remediation_Design_Cost_Per_Unit" localSheetId="0">'[249]7 year-12 year cost forecastV6'!$H$66</definedName>
    <definedName name="Remediation_Design_Cost_Per_Unit">'[250]7 year-12 year cost forecastV6'!$H$66</definedName>
    <definedName name="removal_cost" localSheetId="0">#REF!</definedName>
    <definedName name="removal_cost" localSheetId="6">#REF!</definedName>
    <definedName name="removal_cost">#REF!</definedName>
    <definedName name="remove" localSheetId="0">'[49]1-Description and Scope'!#REF!</definedName>
    <definedName name="remove">'[50]1-Description and Scope'!#REF!</definedName>
    <definedName name="repl_pole_unit_cost" localSheetId="0">[157]UnitCost!$E$6</definedName>
    <definedName name="repl_pole_unit_cost">[158]UnitCost!$E$6</definedName>
    <definedName name="REPORT" localSheetId="0">#REF!</definedName>
    <definedName name="REPORT" localSheetId="6">#REF!</definedName>
    <definedName name="REPORT">#REF!</definedName>
    <definedName name="Report_title" localSheetId="0">#REF!</definedName>
    <definedName name="Report_title">#REF!</definedName>
    <definedName name="Report_title2">#REF!</definedName>
    <definedName name="RESI_REPS_PCT">'[27]Global Parameters'!#REF!</definedName>
    <definedName name="RESIDENTIAL_PCT" localSheetId="0">#REF!</definedName>
    <definedName name="RESIDENTIAL_PCT">#REF!</definedName>
    <definedName name="ResMaint" localSheetId="0">'[61]Income Stmt'!$A$259:$L$281</definedName>
    <definedName name="ResMaint">'[62]Income Stmt'!$A$259:$L$281</definedName>
    <definedName name="Resource">'[73]D7 - DropDownTab'!$C$2:$C$13</definedName>
    <definedName name="Resource_PivTable">'[159]D7 - DropDownTab'!$J$17:$K$28</definedName>
    <definedName name="Resources_NEXT_YEAR_MONTHLY" localSheetId="0">[258]PRINT!$C$82</definedName>
    <definedName name="Resources_NEXT_YEAR_MONTHLY">[259]PRINT!$C$82</definedName>
    <definedName name="RETIREMENT">[54]AD62C!$I$15:$I$64</definedName>
    <definedName name="RETRIEVE" localSheetId="0">#REF!</definedName>
    <definedName name="RETRIEVE" localSheetId="6">#REF!</definedName>
    <definedName name="RETRIEVE">#REF!</definedName>
    <definedName name="Return_on_Ratebase" localSheetId="0">'[146]Revenue Requirement'!$BC$6:$BK$57</definedName>
    <definedName name="Return_on_Ratebase">'[147]Revenue Requirement'!$BC$6:$BK$57</definedName>
    <definedName name="REV_REQ_DOLLARS" localSheetId="0">#REF!</definedName>
    <definedName name="REV_REQ_DOLLARS" localSheetId="6">#REF!</definedName>
    <definedName name="REV_REQ_DOLLARS">#REF!</definedName>
    <definedName name="revenue" localSheetId="0">'[395]Revenue (2001-2005)'!$1:$40</definedName>
    <definedName name="revenue">'[396]Revenue (2001-2005)'!$1:$40</definedName>
    <definedName name="Revenue_Cost" localSheetId="0">'[146]Data Input'!$B$3:$T$61</definedName>
    <definedName name="Revenue_Cost">'[147]Data Input'!$B$3:$T$61</definedName>
    <definedName name="Revenue_Requirement" localSheetId="0">'[146]Revenue Requirement'!$CU$6:$DF$57</definedName>
    <definedName name="Revenue_Requirement">'[147]Revenue Requirement'!$CU$6:$DF$57</definedName>
    <definedName name="REVENUE_REQUIREMENT_____DOLLARS" localSheetId="0">#REF!</definedName>
    <definedName name="REVENUE_REQUIREMENT_____DOLLARS" localSheetId="6">#REF!</definedName>
    <definedName name="REVENUE_REQUIREMENT_____DOLLARS">#REF!</definedName>
    <definedName name="REVENUE_REQUIREMENT_ANALYSIS" localSheetId="0">#REF!</definedName>
    <definedName name="REVENUE_REQUIREMENT_ANALYSIS">#REF!</definedName>
    <definedName name="RevenueCost_Input" localSheetId="0">'[146]Data Input'!$B$4:$S$60</definedName>
    <definedName name="RevenueCost_Input">'[147]Data Input'!$B$4:$S$60</definedName>
    <definedName name="Revenues" localSheetId="0">[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0">'[30]Grid Ops'!$B$11:$AC$127</definedName>
    <definedName name="rfer1">'[31]Grid Ops'!$B$11:$AC$127</definedName>
    <definedName name="rfer2" localSheetId="0">'[30]Grid Ops'!$C$11:$AC$127</definedName>
    <definedName name="rfer2">'[31]Grid Ops'!$C$11:$AC$127</definedName>
    <definedName name="Ridgecrest_Breakdown_Hours" localSheetId="0">[75]Rurals!$H$69</definedName>
    <definedName name="Ridgecrest_Breakdown_Hours">[76]Rurals!$H$69</definedName>
    <definedName name="Ridgecrest_Breakdown_Throughput" localSheetId="0">[75]Rurals!$H$59</definedName>
    <definedName name="Ridgecrest_Breakdown_Throughput">[76]Rurals!$H$59</definedName>
    <definedName name="Ridgecrest_CAD" localSheetId="0">[75]Rurals!$H$32</definedName>
    <definedName name="Ridgecrest_CAD">[76]Rurals!$H$32</definedName>
    <definedName name="Ridgecrest_Cap_Hours" localSheetId="0">[75]Rurals!$H$63</definedName>
    <definedName name="Ridgecrest_Cap_Hours">[76]Rurals!$H$63</definedName>
    <definedName name="Ridgecrest_Cap_Maint_Hours" localSheetId="0">[75]Rurals!$H$64</definedName>
    <definedName name="Ridgecrest_Cap_Maint_Hours">[76]Rurals!$H$64</definedName>
    <definedName name="Ridgecrest_Cap_Maint_Throughput" localSheetId="0">[75]Rurals!$H$54</definedName>
    <definedName name="Ridgecrest_Cap_Maint_Throughput">[76]Rurals!$H$54</definedName>
    <definedName name="Ridgecrest_Cap_Throughput" localSheetId="0">[75]Rurals!$H$53</definedName>
    <definedName name="Ridgecrest_Cap_Throughput">[76]Rurals!$H$53</definedName>
    <definedName name="Ridgecrest_CHO" localSheetId="0">[75]Rurals!$H$27</definedName>
    <definedName name="Ridgecrest_CHO">[76]Rurals!$H$27</definedName>
    <definedName name="Ridgecrest_CostMetric" localSheetId="0">[75]Rurals!$H$97</definedName>
    <definedName name="Ridgecrest_CostMetric">[76]Rurals!$H$97</definedName>
    <definedName name="Ridgecrest_DART" localSheetId="0">[75]Rurals!$H$8</definedName>
    <definedName name="Ridgecrest_DART">[76]Rurals!$H$8</definedName>
    <definedName name="Ridgecrest_DART_Injuries" localSheetId="0">[75]Rurals!$H$13</definedName>
    <definedName name="Ridgecrest_DART_Injuries">[76]Rurals!$H$13</definedName>
    <definedName name="Ridgecrest_DART_Severity" localSheetId="0">[75]Rurals!$H$12</definedName>
    <definedName name="Ridgecrest_DART_Severity">[76]Rurals!$H$12</definedName>
    <definedName name="Ridgecrest_EHS" localSheetId="0">[75]Rurals!$H$28</definedName>
    <definedName name="Ridgecrest_EHS">[76]Rurals!$H$28</definedName>
    <definedName name="Ridgecrest_Fatigue_Emergent" localSheetId="0">[75]Rurals!$H$106</definedName>
    <definedName name="Ridgecrest_Fatigue_Emergent">[76]Rurals!$H$106</definedName>
    <definedName name="Ridgecrest_FatigueTime" localSheetId="0">[75]Rurals!$H$99</definedName>
    <definedName name="Ridgecrest_FatigueTime">[76]Rurals!$H$99</definedName>
    <definedName name="Ridgecrest_FOP" localSheetId="0">[75]Safety!$I$25</definedName>
    <definedName name="Ridgecrest_FOP">[76]Safety!$I$25</definedName>
    <definedName name="Ridgecrest_FPND" localSheetId="0">[75]Rurals!$H$36</definedName>
    <definedName name="Ridgecrest_FPND">[76]Rurals!$H$36</definedName>
    <definedName name="Ridgecrest_JPA" localSheetId="0">[75]Rurals!$H$35</definedName>
    <definedName name="Ridgecrest_JPA">[76]Rurals!$H$35</definedName>
    <definedName name="Ridgecrest_Maint_Hours" localSheetId="0">[75]Rurals!$H$67</definedName>
    <definedName name="Ridgecrest_Maint_Hours">[76]Rurals!$H$67</definedName>
    <definedName name="Ridgecrest_Maint_Throughput" localSheetId="0">[75]Rurals!$H$57</definedName>
    <definedName name="Ridgecrest_Maint_Throughput">[76]Rurals!$H$57</definedName>
    <definedName name="Ridgecrest_MeetingTime" localSheetId="0">[75]Rurals!$H$102</definedName>
    <definedName name="Ridgecrest_MeetingTime">[76]Rurals!$H$102</definedName>
    <definedName name="Ridgecrest_NewBus_Hours" localSheetId="0">[75]Rurals!$H$66</definedName>
    <definedName name="Ridgecrest_NewBus_Hours">[76]Rurals!$H$66</definedName>
    <definedName name="Ridgecrest_NewBus_Throughput" localSheetId="0">[75]Rurals!$H$56</definedName>
    <definedName name="Ridgecrest_NewBus_Throughput">[76]Rurals!$H$56</definedName>
    <definedName name="Ridgecrest_NonConformance" localSheetId="0">[75]Rurals!$H$80</definedName>
    <definedName name="Ridgecrest_NonConformance">[76]Rurals!$H$80</definedName>
    <definedName name="Ridgecrest_OM" localSheetId="0">[75]Rurals!$H$26</definedName>
    <definedName name="Ridgecrest_OM">[76]Rurals!$H$26</definedName>
    <definedName name="Ridgecrest_OM_Hours" localSheetId="0">[75]Rurals!$H$68</definedName>
    <definedName name="Ridgecrest_OM_Hours">[76]Rurals!$H$68</definedName>
    <definedName name="Ridgecrest_OM_Throughput" localSheetId="0">[75]Rurals!$H$58</definedName>
    <definedName name="Ridgecrest_OM_Throughput">[76]Rurals!$H$58</definedName>
    <definedName name="Ridgecrest_OnTime" localSheetId="0">[75]Rurals!$H$11</definedName>
    <definedName name="Ridgecrest_OnTime">[76]Rurals!$H$11</definedName>
    <definedName name="Ridgecrest_OSHA" localSheetId="0">[75]Rurals!$H$14</definedName>
    <definedName name="Ridgecrest_OSHA">[76]Rurals!$H$14</definedName>
    <definedName name="Ridgecrest_PreFabTime" localSheetId="0">[75]Rurals!$H$103</definedName>
    <definedName name="Ridgecrest_PreFabTime">[76]Rurals!$H$103</definedName>
    <definedName name="Ridgecrest_PremiumTime" localSheetId="0">[75]Rurals!$H$100</definedName>
    <definedName name="Ridgecrest_PremiumTime">[76]Rurals!$H$100</definedName>
    <definedName name="Ridgecrest_Public_Accuracy" localSheetId="0">[75]Rurals!$H$33</definedName>
    <definedName name="Ridgecrest_Public_Accuracy">[76]Rurals!$H$33</definedName>
    <definedName name="Ridgecrest_Public_OnTime" localSheetId="0">[75]Rurals!$H$34</definedName>
    <definedName name="Ridgecrest_Public_OnTime">[76]Rurals!$H$34</definedName>
    <definedName name="Ridgecrest_SCE_Cap_Hours" localSheetId="0">[75]Rurals!$H$65</definedName>
    <definedName name="Ridgecrest_SCE_Cap_Hours">[76]Rurals!$H$65</definedName>
    <definedName name="Ridgecrest_SCE_Cap_Throughput" localSheetId="0">[75]Rurals!$H$55</definedName>
    <definedName name="Ridgecrest_SCE_Cap_Throughput">[76]Rurals!$H$55</definedName>
    <definedName name="Ridgecrest_Schedling_30Day" localSheetId="0">[75]Rurals!$H$31</definedName>
    <definedName name="Ridgecrest_Schedling_30Day">[76]Rurals!$H$31</definedName>
    <definedName name="Ridgecrest_Throughput" localSheetId="0">[75]Rurals!$H$51</definedName>
    <definedName name="Ridgecrest_Throughput">[76]Rurals!$H$51</definedName>
    <definedName name="Ridgecrest_TrainingTime" localSheetId="0">[75]Rurals!$H$104</definedName>
    <definedName name="Ridgecrest_TrainingTime">[76]Rurals!$H$104</definedName>
    <definedName name="risk_change" localSheetId="0">[96]Calculations!$DP$12:$DP$40</definedName>
    <definedName name="risk_change">[97]Calculations!$DP$12:$DP$40</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Outcome" localSheetId="0">[287]Setup!$I$2:$I$26</definedName>
    <definedName name="RiskOutcome">[288]Setup!$I$2:$I$26</definedName>
    <definedName name="Risks" localSheetId="0">#REF!</definedName>
    <definedName name="Risks" localSheetId="6">#REF!</definedName>
    <definedName name="Risks">#REF!</definedName>
    <definedName name="rngClosingLag">'[397]Data Input-ET-CL-COR'!$B$30:$AG$214</definedName>
    <definedName name="rngCorpOH" localSheetId="0">'[40]Capital Model Inputs'!$A$13:$H$17</definedName>
    <definedName name="rngCorpOH">'[41]Capital Model Inputs'!$A$13:$H$17</definedName>
    <definedName name="rngCostOfRemoval">'[397]Data Input-ET-CL-COR'!$B$30:$AU$214</definedName>
    <definedName name="rngEscalationFactors" localSheetId="0">'[40]Capital Model Inputs'!$A$12:$O$17</definedName>
    <definedName name="rngEscalationFactors">'[41]Capital Model Inputs'!$A$12:$O$17</definedName>
    <definedName name="rngExpenditureTiming">'[397]Data Input-ET-CL-COR'!$B$30:$S$214</definedName>
    <definedName name="rnk" localSheetId="0">#REF!</definedName>
    <definedName name="rnk" localSheetId="6">#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0">[258]PRINT!$B$146</definedName>
    <definedName name="RUN_TITLE">[259]PRINT!$B$146</definedName>
    <definedName name="Rural_DART" localSheetId="0">[75]Safety!$B$31</definedName>
    <definedName name="Rural_DART">[76]Safety!$B$31</definedName>
    <definedName name="Rural_DART_Injuries" localSheetId="0">[75]Safety!$G$31</definedName>
    <definedName name="Rural_DART_Injuries">[76]Safety!$G$31</definedName>
    <definedName name="Rural_DART_Severity" localSheetId="0">[75]Safety!$F$31</definedName>
    <definedName name="Rural_DART_Severity">[76]Safety!$F$31</definedName>
    <definedName name="Rural_EFFR" localSheetId="0">[75]EFFRs!$I$5</definedName>
    <definedName name="Rural_EFFR">[76]EFFRs!$I$5</definedName>
    <definedName name="Rural_FOP" localSheetId="0">[75]Safety!$I$31</definedName>
    <definedName name="Rural_FOP">[76]Safety!$I$31</definedName>
    <definedName name="Rural_OnTime" localSheetId="0">[75]Safety!$E$31</definedName>
    <definedName name="Rural_OnTime">[76]Safety!$E$31</definedName>
    <definedName name="Rural_OSHA" localSheetId="0">[75]Safety!$H$31</definedName>
    <definedName name="Rural_OSHA">[76]Safety!$H$31</definedName>
    <definedName name="RuralNorthern_DART" localSheetId="0">[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0">[75]Safety!$B$29</definedName>
    <definedName name="RuralSouthern_DART">[76]Safety!$B$29</definedName>
    <definedName name="s" localSheetId="0" hidden="1">'[42]Unit Data Real$'!#REF!</definedName>
    <definedName name="s" hidden="1">'[43]Unit Data Real$'!#REF!</definedName>
    <definedName name="S_CB" localSheetId="0">#REF!</definedName>
    <definedName name="S_CB" localSheetId="6">#REF!</definedName>
    <definedName name="S_CB">#REF!</definedName>
    <definedName name="S_CPR" localSheetId="6">#REF!</definedName>
    <definedName name="S_CPR">#REF!</definedName>
    <definedName name="S_ECX" localSheetId="6">#REF!</definedName>
    <definedName name="S_ECX">#REF!</definedName>
    <definedName name="SA3.Data">#REF!</definedName>
    <definedName name="SA3.List">#REF!</definedName>
    <definedName name="Saddleback_Breakdown_Hours" localSheetId="0">[75]Orange!$E$69</definedName>
    <definedName name="Saddleback_Breakdown_Hours">[76]Orange!$E$69</definedName>
    <definedName name="Saddleback_Breakdown_Throughput" localSheetId="0">[75]Orange!$E$59</definedName>
    <definedName name="Saddleback_Breakdown_Throughput">[76]Orange!$E$59</definedName>
    <definedName name="Saddleback_CAD" localSheetId="0">[75]Orange!$E$32</definedName>
    <definedName name="Saddleback_CAD">[76]Orange!$E$32</definedName>
    <definedName name="Saddleback_Cap_Hours" localSheetId="0">[75]Orange!$E$63</definedName>
    <definedName name="Saddleback_Cap_Hours">[76]Orange!$E$63</definedName>
    <definedName name="Saddleback_Cap_Maint_Hours" localSheetId="0">[75]Orange!$E$64</definedName>
    <definedName name="Saddleback_Cap_Maint_Hours">[76]Orange!$E$64</definedName>
    <definedName name="Saddleback_Cap_Throughput" localSheetId="0">[75]Orange!$E$53</definedName>
    <definedName name="Saddleback_Cap_Throughput">[76]Orange!$E$53</definedName>
    <definedName name="Saddleback_CapMaint_Throughput" localSheetId="0">[75]Orange!$E$54</definedName>
    <definedName name="Saddleback_CapMaint_Throughput">[76]Orange!$E$54</definedName>
    <definedName name="Saddleback_CHO" localSheetId="0">[75]Orange!$E$27</definedName>
    <definedName name="Saddleback_CHO">[76]Orange!$E$27</definedName>
    <definedName name="Saddleback_CostMetric" localSheetId="0">[75]Orange!$E$97</definedName>
    <definedName name="Saddleback_CostMetric">[76]Orange!$E$97</definedName>
    <definedName name="Saddleback_DART" localSheetId="0">[75]Orange!$E$8</definedName>
    <definedName name="Saddleback_DART">[76]Orange!$E$8</definedName>
    <definedName name="Saddleback_DART_Injuries" localSheetId="0">[75]Orange!$E$13</definedName>
    <definedName name="Saddleback_DART_Injuries">[76]Orange!$E$13</definedName>
    <definedName name="Saddleback_DART_Severity" localSheetId="0">[75]Orange!$E$12</definedName>
    <definedName name="Saddleback_DART_Severity">[76]Orange!$E$12</definedName>
    <definedName name="Saddleback_EHS" localSheetId="0">[75]Orange!$E$28</definedName>
    <definedName name="Saddleback_EHS">[76]Orange!$E$28</definedName>
    <definedName name="Saddleback_Fatigue" localSheetId="0">[75]Orange!$E$99</definedName>
    <definedName name="Saddleback_Fatigue">[76]Orange!$E$99</definedName>
    <definedName name="Saddleback_Fatigue_Emergent" localSheetId="0">[75]Orange!$E$106</definedName>
    <definedName name="Saddleback_Fatigue_Emergent">[76]Orange!$E$106</definedName>
    <definedName name="Saddleback_FOP" localSheetId="0">[75]Safety!$I$46</definedName>
    <definedName name="Saddleback_FOP">[76]Safety!$I$46</definedName>
    <definedName name="Saddleback_FPND" localSheetId="0">[75]Orange!$E$36</definedName>
    <definedName name="Saddleback_FPND">[76]Orange!$E$36</definedName>
    <definedName name="Saddleback_JPA" localSheetId="0">[75]Orange!$E$35</definedName>
    <definedName name="Saddleback_JPA">[76]Orange!$E$35</definedName>
    <definedName name="Saddleback_LMS" localSheetId="0">[75]Orange!$E$88</definedName>
    <definedName name="Saddleback_LMS">[76]Orange!$E$88</definedName>
    <definedName name="Saddleback_Maint_Hours" localSheetId="0">[75]Orange!$E$67</definedName>
    <definedName name="Saddleback_Maint_Hours">[76]Orange!$E$67</definedName>
    <definedName name="Saddleback_Maint_Throughput" localSheetId="0">[75]Orange!$E$57</definedName>
    <definedName name="Saddleback_Maint_Throughput">[76]Orange!$E$57</definedName>
    <definedName name="Saddleback_MeetingTime" localSheetId="0">[75]Orange!$E$102</definedName>
    <definedName name="Saddleback_MeetingTime">[76]Orange!$E$102</definedName>
    <definedName name="Saddleback_NewBus_Hours" localSheetId="0">[75]Orange!$E$66</definedName>
    <definedName name="Saddleback_NewBus_Hours">[76]Orange!$E$66</definedName>
    <definedName name="Saddleback_NewBus_Throughput" localSheetId="0">[75]Orange!$E$56</definedName>
    <definedName name="Saddleback_NewBus_Throughput">[76]Orange!$E$56</definedName>
    <definedName name="Saddleback_NonConformance" localSheetId="0">[75]Orange!$E$80</definedName>
    <definedName name="Saddleback_NonConformance">[76]Orange!$E$80</definedName>
    <definedName name="Saddleback_OM" localSheetId="0">[75]Orange!$E$26</definedName>
    <definedName name="Saddleback_OM">[76]Orange!$E$26</definedName>
    <definedName name="Saddleback_OM_Hours" localSheetId="0">[75]Orange!$E$68</definedName>
    <definedName name="Saddleback_OM_Hours">[76]Orange!$E$68</definedName>
    <definedName name="Saddleback_OM_Throughput" localSheetId="0">[75]Orange!$E$58</definedName>
    <definedName name="Saddleback_OM_Throughput">[76]Orange!$E$58</definedName>
    <definedName name="Saddleback_OnTime" localSheetId="0">[75]Orange!$E$11</definedName>
    <definedName name="Saddleback_OnTime">[76]Orange!$E$11</definedName>
    <definedName name="Saddleback_OSHA" localSheetId="0">[75]Orange!$E$14</definedName>
    <definedName name="Saddleback_OSHA">[76]Orange!$E$14</definedName>
    <definedName name="Saddleback_PreFab_Time" localSheetId="0">[75]Orange!$E$103</definedName>
    <definedName name="Saddleback_PreFab_Time">[76]Orange!$E$103</definedName>
    <definedName name="Saddleback_PremiumTime" localSheetId="0">[75]Orange!$E$100</definedName>
    <definedName name="Saddleback_PremiumTime">[76]Orange!$E$100</definedName>
    <definedName name="Saddleback_PublicAuthority_Accuracy" localSheetId="0">[75]Orange!$E$33</definedName>
    <definedName name="Saddleback_PublicAuthority_Accuracy">[76]Orange!$E$33</definedName>
    <definedName name="Saddleback_PublicAuthority_OnTime" localSheetId="0">[75]Orange!$E$34</definedName>
    <definedName name="Saddleback_PublicAuthority_OnTime">[76]Orange!$E$34</definedName>
    <definedName name="Saddleback_SameDay_Outage" localSheetId="0">[75]Orange!$E$89</definedName>
    <definedName name="Saddleback_SameDay_Outage">[76]Orange!$E$89</definedName>
    <definedName name="Saddleback_SCE_Capital_Proj" localSheetId="0">[75]Orange!$E$65</definedName>
    <definedName name="Saddleback_SCE_Capital_Proj">[76]Orange!$E$65</definedName>
    <definedName name="Saddleback_SCE_CapProj_Throughput" localSheetId="0">[75]Orange!$E$55</definedName>
    <definedName name="Saddleback_SCE_CapProj_Throughput">[76]Orange!$E$55</definedName>
    <definedName name="Saddleback_Scheduling_30Day" localSheetId="0">[75]Orange!$E$31</definedName>
    <definedName name="Saddleback_Scheduling_30Day">[76]Orange!$E$31</definedName>
    <definedName name="Saddleback_Scheduling_Filled" localSheetId="0">[75]Orange!$E$61</definedName>
    <definedName name="Saddleback_Scheduling_Filled">[76]Orange!$E$61</definedName>
    <definedName name="Saddleback_Throughput" localSheetId="0">[75]Orange!$E$51</definedName>
    <definedName name="Saddleback_Throughput">[76]Orange!$E$51</definedName>
    <definedName name="Saddleback_TrainingTime" localSheetId="0">[75]Orange!$E$104</definedName>
    <definedName name="Saddleback_TrainingTime">[76]Orange!$E$104</definedName>
    <definedName name="SAICExp" localSheetId="0">#REF!</definedName>
    <definedName name="SAICExp" localSheetId="6">#REF!</definedName>
    <definedName name="SAICExp">#REF!</definedName>
    <definedName name="SAICLabor" localSheetId="6">#REF!</definedName>
    <definedName name="SAICLabor">#REF!</definedName>
    <definedName name="salem_ownership" localSheetId="0">'[310]Input-General'!$F$35</definedName>
    <definedName name="salem_ownership">'[311]Input-General'!$F$35</definedName>
    <definedName name="SALES_TAX">'[27]Global Parameters'!#REF!</definedName>
    <definedName name="SALVAGE">[54]Setup!$E$125</definedName>
    <definedName name="salvage_cost" localSheetId="0">#REF!</definedName>
    <definedName name="salvage_cost" localSheetId="6">#REF!</definedName>
    <definedName name="salvage_cost">#REF!</definedName>
    <definedName name="SALVAGE_FUT_REL">[54]Setup!$J$125</definedName>
    <definedName name="SALVAGE_FUT_REM">[54]Setup!$I$125</definedName>
    <definedName name="SALVAGE_Other">[54]Setup!$F$125</definedName>
    <definedName name="SanJac_DART" localSheetId="0">[75]Safety!$B$52</definedName>
    <definedName name="SanJac_DART">[76]Safety!$B$52</definedName>
    <definedName name="SanJac_DART_Injuries" localSheetId="0">[75]Safety!$G$52</definedName>
    <definedName name="SanJac_DART_Injuries">[76]Safety!$G$52</definedName>
    <definedName name="SanJac_DART_Severity" localSheetId="0">[75]Safety!$F$52</definedName>
    <definedName name="SanJac_DART_Severity">[76]Safety!$F$52</definedName>
    <definedName name="SanJac_EFFR" localSheetId="0">[75]EFFRs!$I$12</definedName>
    <definedName name="SanJac_EFFR">[76]EFFRs!$I$12</definedName>
    <definedName name="SanJac_FOP" localSheetId="0">[75]Safety!$I$52</definedName>
    <definedName name="SanJac_FOP">[76]Safety!$I$52</definedName>
    <definedName name="SanJac_OnTime" localSheetId="0">[75]Safety!$E$52</definedName>
    <definedName name="SanJac_OnTime">[76]Safety!$E$52</definedName>
    <definedName name="SanJac_OSHA" localSheetId="0">[75]Safety!$H$52</definedName>
    <definedName name="SanJac_OSHA">[76]Safety!$H$52</definedName>
    <definedName name="SanJaoquin_CostMetric" localSheetId="0">'[75]San Joaquin'!$C$97</definedName>
    <definedName name="SanJaoquin_CostMetric">'[76]San Joaquin'!$C$97</definedName>
    <definedName name="SanJaoquin_EHS" localSheetId="0">'[75]San Joaquin'!$C$28</definedName>
    <definedName name="SanJaoquin_EHS">'[76]San Joaquin'!$C$28</definedName>
    <definedName name="SanJaoquin_Throughput" localSheetId="0">'[75]San Joaquin'!$C$51</definedName>
    <definedName name="SanJaoquin_Throughput">'[76]San Joaquin'!$C$51</definedName>
    <definedName name="SanJoa_EFFR" localSheetId="0">[75]EFFRs!$I$6</definedName>
    <definedName name="SanJoa_EFFR">[76]EFFRs!$I$6</definedName>
    <definedName name="SanJoa_FOP" localSheetId="0">[75]Safety!$I$32</definedName>
    <definedName name="SanJoa_FOP">[76]Safety!$I$32</definedName>
    <definedName name="SanJoa_OnTime" localSheetId="0">[75]Safety!$E$33</definedName>
    <definedName name="SanJoa_OnTime">[76]Safety!$E$33</definedName>
    <definedName name="SanJoaDistrict_OnTime" localSheetId="0">'[75]San Joaquin'!$C$11</definedName>
    <definedName name="SanJoaDistrict_OnTime">'[76]San Joaquin'!$C$11</definedName>
    <definedName name="SanJoaquin_Breakdown_Throughput" localSheetId="0">'[75]San Joaquin'!$C$59</definedName>
    <definedName name="SanJoaquin_Breakdown_Throughput">'[76]San Joaquin'!$C$59</definedName>
    <definedName name="SanJoaquin_CAD" localSheetId="0">'[75]San Joaquin'!$C$32</definedName>
    <definedName name="SanJoaquin_CAD">'[76]San Joaquin'!$C$32</definedName>
    <definedName name="SanJoaquin_Cap_Hours" localSheetId="0">'[75]San Joaquin'!$C$63</definedName>
    <definedName name="SanJoaquin_Cap_Hours">'[76]San Joaquin'!$C$63</definedName>
    <definedName name="SanJoaquin_Cap_Maint_Hours" localSheetId="0">'[75]San Joaquin'!$C$64</definedName>
    <definedName name="SanJoaquin_Cap_Maint_Hours">'[76]San Joaquin'!$C$64</definedName>
    <definedName name="SanJoaquin_Cap_Maint_Throughput" localSheetId="0">'[75]San Joaquin'!$C$54</definedName>
    <definedName name="SanJoaquin_Cap_Maint_Throughput">'[76]San Joaquin'!$C$54</definedName>
    <definedName name="SanJoaquin_Cap_Throughput" localSheetId="0">'[75]San Joaquin'!$C$53</definedName>
    <definedName name="SanJoaquin_Cap_Throughput">'[76]San Joaquin'!$C$53</definedName>
    <definedName name="SANJOAQUIN_COSTEFF" localSheetId="0">'[82]Cost Efficiency '!$B$9</definedName>
    <definedName name="SANJOAQUIN_COSTEFF">'[83]Cost Efficiency '!$B$9</definedName>
    <definedName name="SANJOAQUIN_CPUC_INSP" localSheetId="0">'[82]Inspections '!$C$25</definedName>
    <definedName name="SANJOAQUIN_CPUC_INSP">'[83]Inspections '!$C$25</definedName>
    <definedName name="SANJOAQUIN_DART" localSheetId="0">'[82]DART Injury Rate'!$O$15</definedName>
    <definedName name="SANJOAQUIN_DART">'[83]DART Injury Rate'!$O$15</definedName>
    <definedName name="SanJoaquin_DART_Injuries" localSheetId="0">'[75]San Joaquin'!$C$13</definedName>
    <definedName name="SanJoaquin_DART_Injuries">'[76]San Joaquin'!$C$13</definedName>
    <definedName name="SanJoaquin_DART_Severity" localSheetId="0">'[75]San Joaquin'!$C$12</definedName>
    <definedName name="SanJoaquin_DART_Severity">'[76]San Joaquin'!$C$12</definedName>
    <definedName name="SanJoaquin_Dollars_Hrs" localSheetId="0">[82]Throughput!$B$27</definedName>
    <definedName name="SanJoaquin_Dollars_Hrs">[83]Throughput!$B$27</definedName>
    <definedName name="SanJoaquin_Fatigue_Emergent" localSheetId="0">'[75]San Joaquin'!$C$106</definedName>
    <definedName name="SanJoaquin_Fatigue_Emergent">'[76]San Joaquin'!$C$106</definedName>
    <definedName name="SanJoaquin_FatigueTime" localSheetId="0">'[75]San Joaquin'!$C$99</definedName>
    <definedName name="SanJoaquin_FatigueTime">'[76]San Joaquin'!$C$99</definedName>
    <definedName name="SanJoaquin_FL" localSheetId="0">'[82]FL vs  NFL'!$B$9</definedName>
    <definedName name="SanJoaquin_FL">'[83]FL vs  NFL'!$B$9</definedName>
    <definedName name="SanJoaquin_FPND" localSheetId="0">'[75]San Joaquin'!$C$36</definedName>
    <definedName name="SanJoaquin_FPND">'[76]San Joaquin'!$C$36</definedName>
    <definedName name="SanJoaquin_JPA" localSheetId="0">'[75]San Joaquin'!$C$35</definedName>
    <definedName name="SanJoaquin_JPA">'[76]San Joaquin'!$C$35</definedName>
    <definedName name="SanJoaquin_Maint_Hours" localSheetId="0">'[75]San Joaquin'!$C$67</definedName>
    <definedName name="SanJoaquin_Maint_Hours">'[76]San Joaquin'!$C$67</definedName>
    <definedName name="SanJoaquin_Maint_Throughput" localSheetId="0">'[75]San Joaquin'!$C$57</definedName>
    <definedName name="SanJoaquin_Maint_Throughput">'[76]San Joaquin'!$C$57</definedName>
    <definedName name="SanJoaquin_MeetingTime" localSheetId="0">'[75]San Joaquin'!$C$102</definedName>
    <definedName name="SanJoaquin_MeetingTime">'[76]San Joaquin'!$C$102</definedName>
    <definedName name="SanJoaquin_NewBus_Hours" localSheetId="0">'[75]San Joaquin'!$C$66</definedName>
    <definedName name="SanJoaquin_NewBus_Hours">'[76]San Joaquin'!$C$66</definedName>
    <definedName name="SanJoaquin_NewBus_Throughput" localSheetId="0">'[75]San Joaquin'!$C$56</definedName>
    <definedName name="SanJoaquin_NewBus_Throughput">'[76]San Joaquin'!$C$56</definedName>
    <definedName name="SANJOAQUIN_NWC_INSP" localSheetId="0">'[82]Inspections '!$B$25</definedName>
    <definedName name="SANJOAQUIN_NWC_INSP">'[83]Inspections '!$B$25</definedName>
    <definedName name="SanJoaquin_OM" localSheetId="0">'[75]San Joaquin'!$C$26</definedName>
    <definedName name="SanJoaquin_OM">'[76]San Joaquin'!$C$26</definedName>
    <definedName name="SanJoaquin_OM_Throughput" localSheetId="0">'[75]San Joaquin'!$C$58</definedName>
    <definedName name="SanJoaquin_OM_Throughput">'[76]San Joaquin'!$C$58</definedName>
    <definedName name="SanJoaquin_OSHA" localSheetId="0">'[75]San Joaquin'!$C$14</definedName>
    <definedName name="SanJoaquin_OSHA">'[76]San Joaquin'!$C$14</definedName>
    <definedName name="SANJOAQUIN_POLE_RPL" localSheetId="0">'[82]Pole Replacement Program '!$O$23</definedName>
    <definedName name="SANJOAQUIN_POLE_RPL">'[83]Pole Replacement Program '!$O$23</definedName>
    <definedName name="SanJoaquin_PreFabTime" localSheetId="0">'[75]San Joaquin'!$C$103</definedName>
    <definedName name="SanJoaquin_PreFabTime">'[76]San Joaquin'!$C$103</definedName>
    <definedName name="SanJoaquin_PremiumTime" localSheetId="0">'[75]San Joaquin'!$C$100</definedName>
    <definedName name="SanJoaquin_PremiumTime">'[76]San Joaquin'!$C$100</definedName>
    <definedName name="SanJoaquin_Public_Accuracy" localSheetId="0">'[75]San Joaquin'!$C$33</definedName>
    <definedName name="SanJoaquin_Public_Accuracy">'[76]San Joaquin'!$C$33</definedName>
    <definedName name="SanJoaquin_Public_OnTime" localSheetId="0">'[75]San Joaquin'!$C$34</definedName>
    <definedName name="SanJoaquin_Public_OnTime">'[76]San Joaquin'!$C$34</definedName>
    <definedName name="SanJoaquin_SCE_Cap_Hours" localSheetId="0">'[75]San Joaquin'!$C$65</definedName>
    <definedName name="SanJoaquin_SCE_Cap_Hours">'[76]San Joaquin'!$C$65</definedName>
    <definedName name="SanJoaquin_SCE_Cap_Proj_Throughput" localSheetId="0">'[75]San Joaquin'!$C$55</definedName>
    <definedName name="SanJoaquin_SCE_Cap_Proj_Throughput">'[76]San Joaquin'!$C$55</definedName>
    <definedName name="SanJoaquin_Schedling_30Day" localSheetId="0">'[75]San Joaquin'!$C$31</definedName>
    <definedName name="SanJoaquin_Schedling_30Day">'[76]San Joaquin'!$C$31</definedName>
    <definedName name="SanJoaquin_Scheduling_Filled" localSheetId="0">'[75]San Joaquin'!$C$61</definedName>
    <definedName name="SanJoaquin_Scheduling_Filled">'[76]San Joaquin'!$C$61</definedName>
    <definedName name="SanJoaquin_Strains_Sprains" localSheetId="0">[82]Strain_Sprain!$B$20</definedName>
    <definedName name="SanJoaquin_Strains_Sprains">[83]Strain_Sprain!$B$20</definedName>
    <definedName name="SanJoaquin_Throughput_MtoBenchmark" localSheetId="0">[82]Throughput!$C$10</definedName>
    <definedName name="SanJoaquin_Throughput_MtoBenchmark">[83]Throughput!$C$10</definedName>
    <definedName name="SanJoaquin_Throughput_MtoM" localSheetId="0">[82]Throughput!$B$10</definedName>
    <definedName name="SanJoaquin_Throughput_MtoM">[83]Throughput!$B$10</definedName>
    <definedName name="SanJoaquin_TrainingTime" localSheetId="0">'[75]San Joaquin'!$C$104</definedName>
    <definedName name="SanJoaquin_TrainingTime">'[76]San Joaquin'!$C$104</definedName>
    <definedName name="SanJoaquin_VehicleInc" localSheetId="0">'[82]Vehicle Incidents'!$B$24</definedName>
    <definedName name="SanJoaquin_VehicleInc">'[83]Vehicle Incidents'!$B$24</definedName>
    <definedName name="SanJoaquin_WOConformance" localSheetId="0">'[75]District Scorecard'!$T$37</definedName>
    <definedName name="SanJoaquin_WOConformance">'[76]District Scorecard'!$T$37</definedName>
    <definedName name="SanJoaquinRegion_DART" localSheetId="0">[75]Safety!$B$33</definedName>
    <definedName name="SanJoaquinRegion_DART">[76]Safety!$B$33</definedName>
    <definedName name="SanJoaquinRegion_DARTSeverity" localSheetId="0">[75]Safety!$F$33</definedName>
    <definedName name="SanJoaquinRegion_DARTSeverity">[76]Safety!$F$33</definedName>
    <definedName name="SanJoaquinRegion_OSHA" localSheetId="0">[75]Safety!$H$33</definedName>
    <definedName name="SanJoaquinRegion_OSHA">[76]Safety!$H$33</definedName>
    <definedName name="SantaAna_Breakdown_Hours" localSheetId="0">[75]Orange!$F$69</definedName>
    <definedName name="SantaAna_Breakdown_Hours">[76]Orange!$F$69</definedName>
    <definedName name="SantaAna_Breakdown_Throughput" localSheetId="0">[75]Orange!$F$59</definedName>
    <definedName name="SantaAna_Breakdown_Throughput">[76]Orange!$F$59</definedName>
    <definedName name="SantaAna_CAD" localSheetId="0">[75]Orange!$F$32</definedName>
    <definedName name="SantaAna_CAD">[76]Orange!$F$32</definedName>
    <definedName name="SantaAna_Cap_Hours" localSheetId="0">[75]Orange!$F$63</definedName>
    <definedName name="SantaAna_Cap_Hours">[76]Orange!$F$63</definedName>
    <definedName name="SantaAna_Cap_Maint_Hours" localSheetId="0">[75]Orange!$F$64</definedName>
    <definedName name="SantaAna_Cap_Maint_Hours">[76]Orange!$F$64</definedName>
    <definedName name="SantaAna_Cap_Maint_Throughput" localSheetId="0">[75]Orange!$F$54</definedName>
    <definedName name="SantaAna_Cap_Maint_Throughput">[76]Orange!$F$54</definedName>
    <definedName name="SantaAna_CHO" localSheetId="0">[75]Orange!$F$27</definedName>
    <definedName name="SantaAna_CHO">[76]Orange!$F$27</definedName>
    <definedName name="SantaAna_CostMetric" localSheetId="0">[75]Orange!$F$97</definedName>
    <definedName name="SantaAna_CostMetric">[76]Orange!$F$97</definedName>
    <definedName name="SantaAna_DART" localSheetId="0">[75]Orange!$F$8</definedName>
    <definedName name="SantaAna_DART">[76]Orange!$F$8</definedName>
    <definedName name="SantaAna_DART_Injuries" localSheetId="0">[75]Orange!$F$13</definedName>
    <definedName name="SantaAna_DART_Injuries">[76]Orange!$F$13</definedName>
    <definedName name="SantaAna_DART_Severity" localSheetId="0">[75]Orange!$F$12</definedName>
    <definedName name="SantaAna_DART_Severity">[76]Orange!$F$12</definedName>
    <definedName name="SantaAna_EHS" localSheetId="0">[75]Orange!$F$28</definedName>
    <definedName name="SantaAna_EHS">[76]Orange!$F$28</definedName>
    <definedName name="SantaAna_Fatigue_Time" localSheetId="0">[75]Orange!$F$99</definedName>
    <definedName name="SantaAna_Fatigue_Time">[76]Orange!$F$99</definedName>
    <definedName name="SantaAna_FOP" localSheetId="0">[75]Safety!$I$47</definedName>
    <definedName name="SantaAna_FOP">[76]Safety!$I$47</definedName>
    <definedName name="SantaAna_FPND" localSheetId="0">[75]Orange!$F$36</definedName>
    <definedName name="SantaAna_FPND">[76]Orange!$F$36</definedName>
    <definedName name="SantaAna_FT_Emergent" localSheetId="0">[75]Orange!$F$106</definedName>
    <definedName name="SantaAna_FT_Emergent">[76]Orange!$F$106</definedName>
    <definedName name="SantaAna_JPA" localSheetId="0">[75]Orange!$F$35</definedName>
    <definedName name="SantaAna_JPA">[76]Orange!$F$35</definedName>
    <definedName name="SantaAna_LMS_Outage" localSheetId="0">[75]Orange!$F$88</definedName>
    <definedName name="SantaAna_LMS_Outage">[76]Orange!$F$88</definedName>
    <definedName name="SantaAna_Maint_Hours" localSheetId="0">[75]Orange!$F$67</definedName>
    <definedName name="SantaAna_Maint_Hours">[76]Orange!$F$67</definedName>
    <definedName name="SantaAna_Maint_Throughput" localSheetId="0">[75]Orange!$F$57</definedName>
    <definedName name="SantaAna_Maint_Throughput">[76]Orange!$F$57</definedName>
    <definedName name="SantaAna_Meeting_Time" localSheetId="0">[75]Orange!$F$102</definedName>
    <definedName name="SantaAna_Meeting_Time">[76]Orange!$F$102</definedName>
    <definedName name="SantaAna_NewBus_Hours" localSheetId="0">[75]Orange!$F$66</definedName>
    <definedName name="SantaAna_NewBus_Hours">[76]Orange!$F$66</definedName>
    <definedName name="SantaAna_NewBus_Throughput" localSheetId="0">[75]Orange!$F$56</definedName>
    <definedName name="SantaAna_NewBus_Throughput">[76]Orange!$F$56</definedName>
    <definedName name="SantaAna_NonConformance" localSheetId="0">[75]Orange!$F$80</definedName>
    <definedName name="SantaAna_NonConformance">[76]Orange!$F$80</definedName>
    <definedName name="SantaAna_OM" localSheetId="0">[75]Orange!$F$26</definedName>
    <definedName name="SantaAna_OM">[76]Orange!$F$26</definedName>
    <definedName name="SantaAna_OM_Hours" localSheetId="0">[75]Orange!$F$68</definedName>
    <definedName name="SantaAna_OM_Hours">[76]Orange!$F$68</definedName>
    <definedName name="SantaAna_OM_Throughput" localSheetId="0">[75]Orange!$F$58</definedName>
    <definedName name="SantaAna_OM_Throughput">[76]Orange!$F$58</definedName>
    <definedName name="SantaAna_OnTime" localSheetId="0">[75]Orange!$F$11</definedName>
    <definedName name="SantaAna_OnTime">[76]Orange!$F$11</definedName>
    <definedName name="SantaAna_OSHA" localSheetId="0">[75]Orange!$F$14</definedName>
    <definedName name="SantaAna_OSHA">[76]Orange!$F$14</definedName>
    <definedName name="SantaAna_PreFab_Time" localSheetId="0">[75]Orange!$F$103</definedName>
    <definedName name="SantaAna_PreFab_Time">[76]Orange!$F$103</definedName>
    <definedName name="SantaAna_Premium_Time" localSheetId="0">[75]Orange!$F$100</definedName>
    <definedName name="SantaAna_Premium_Time">[76]Orange!$F$100</definedName>
    <definedName name="SantaAna_PublicAuthority_Accuracy" localSheetId="0">[75]Orange!$F$33</definedName>
    <definedName name="SantaAna_PublicAuthority_Accuracy">[76]Orange!$F$33</definedName>
    <definedName name="SantaAna_PublicAuthority_OnTime" localSheetId="0">[75]Orange!$F$34</definedName>
    <definedName name="SantaAna_PublicAuthority_OnTime">[76]Orange!$F$34</definedName>
    <definedName name="SantaAna_SameDay_Outage" localSheetId="0">[75]Orange!$F$89</definedName>
    <definedName name="SantaAna_SameDay_Outage">[76]Orange!$F$89</definedName>
    <definedName name="SantaAna_SCE_Cap_Proj_Hours" localSheetId="0">[75]Orange!$F$65</definedName>
    <definedName name="SantaAna_SCE_Cap_Proj_Hours">[76]Orange!$F$65</definedName>
    <definedName name="SantaAna_SCE_Cap_Proj_Throughput" localSheetId="0">[75]Orange!$F$55</definedName>
    <definedName name="SantaAna_SCE_Cap_Proj_Throughput">[76]Orange!$F$55</definedName>
    <definedName name="SantaAna_Scheduling_30Day" localSheetId="0">[75]Orange!$F$31</definedName>
    <definedName name="SantaAna_Scheduling_30Day">[76]Orange!$F$31</definedName>
    <definedName name="SantaAna_Scheduling_Filled" localSheetId="0">[75]Orange!$F$61</definedName>
    <definedName name="SantaAna_Scheduling_Filled">[76]Orange!$F$61</definedName>
    <definedName name="SantaAna_Throughput" localSheetId="0">[75]Orange!$F$51</definedName>
    <definedName name="SantaAna_Throughput">[76]Orange!$F$51</definedName>
    <definedName name="SantaAna_Training_Time" localSheetId="0">[75]Orange!$F$104</definedName>
    <definedName name="SantaAna_Training_Time">[76]Orange!$F$104</definedName>
    <definedName name="SantaBarbara_Breakdown_Hours" localSheetId="0">'[75]North Coast'!$D$69</definedName>
    <definedName name="SantaBarbara_Breakdown_Hours">'[76]North Coast'!$D$69</definedName>
    <definedName name="SantaBarbara_Breakdown_Throughput" localSheetId="0">'[75]North Coast'!$D$59</definedName>
    <definedName name="SantaBarbara_Breakdown_Throughput">'[76]North Coast'!$D$59</definedName>
    <definedName name="SantaBarbara_CAD" localSheetId="0">'[75]North Coast'!$D$32</definedName>
    <definedName name="SantaBarbara_CAD">'[76]North Coast'!$D$32</definedName>
    <definedName name="SantaBarbara_Cap_Hours" localSheetId="0">'[75]North Coast'!$D$63</definedName>
    <definedName name="SantaBarbara_Cap_Hours">'[76]North Coast'!$D$63</definedName>
    <definedName name="SantaBarbara_Cap_Maint_Throughput" localSheetId="0">'[75]North Coast'!$D$54</definedName>
    <definedName name="SantaBarbara_Cap_Maint_Throughput">'[76]North Coast'!$D$54</definedName>
    <definedName name="SantaBarbara_Cap_Throughput" localSheetId="0">'[75]North Coast'!$D$53</definedName>
    <definedName name="SantaBarbara_Cap_Throughput">'[76]North Coast'!$D$53</definedName>
    <definedName name="SantaBarbara_CHO" localSheetId="0">'[75]North Coast'!$D$27</definedName>
    <definedName name="SantaBarbara_CHO">'[76]North Coast'!$D$27</definedName>
    <definedName name="SantaBarbara_CostMetric" localSheetId="0">'[75]North Coast'!$D$97</definedName>
    <definedName name="SantaBarbara_CostMetric">'[76]North Coast'!$D$97</definedName>
    <definedName name="SantaBarbara_DART" localSheetId="0">'[75]North Coast'!$D$8</definedName>
    <definedName name="SantaBarbara_DART">'[76]North Coast'!$D$8</definedName>
    <definedName name="SantaBarbara_DARTInjuries" localSheetId="0">'[75]North Coast'!$D$13</definedName>
    <definedName name="SantaBarbara_DARTInjuries">'[76]North Coast'!$D$13</definedName>
    <definedName name="SantaBarbara_DARTSeverity" localSheetId="0">'[75]North Coast'!$D$12</definedName>
    <definedName name="SantaBarbara_DARTSeverity">'[76]North Coast'!$D$12</definedName>
    <definedName name="SantaBarbara_EHS" localSheetId="0">'[75]North Coast'!$D$28</definedName>
    <definedName name="SantaBarbara_EHS">'[76]North Coast'!$D$28</definedName>
    <definedName name="SantaBarbara_Fatigue_Emergent" localSheetId="0">'[75]North Coast'!$D$106</definedName>
    <definedName name="SantaBarbara_Fatigue_Emergent">'[76]North Coast'!$D$106</definedName>
    <definedName name="SantaBarbara_FatigueTime" localSheetId="0">'[75]North Coast'!$D$99</definedName>
    <definedName name="SantaBarbara_FatigueTime">'[76]North Coast'!$D$99</definedName>
    <definedName name="SantaBarbara_FOP" localSheetId="0">[75]Safety!$I$15</definedName>
    <definedName name="SantaBarbara_FOP">[76]Safety!$I$15</definedName>
    <definedName name="SantaBarbara_FPND" localSheetId="0">'[75]North Coast'!$D$36</definedName>
    <definedName name="SantaBarbara_FPND">'[76]North Coast'!$D$36</definedName>
    <definedName name="SantaBarbara_JPA" localSheetId="0">'[75]North Coast'!$D$35</definedName>
    <definedName name="SantaBarbara_JPA">'[76]North Coast'!$D$35</definedName>
    <definedName name="SantaBarbara_Maint_Hours" localSheetId="0">'[75]North Coast'!$D$67</definedName>
    <definedName name="SantaBarbara_Maint_Hours">'[76]North Coast'!$D$67</definedName>
    <definedName name="SantaBarbara_Maint_Throughput" localSheetId="0">'[75]North Coast'!$D$57</definedName>
    <definedName name="SantaBarbara_Maint_Throughput">'[76]North Coast'!$D$57</definedName>
    <definedName name="SantaBarbara_MeetingTime" localSheetId="0">'[75]North Coast'!$D$102</definedName>
    <definedName name="SantaBarbara_MeetingTime">'[76]North Coast'!$D$102</definedName>
    <definedName name="SantaBarbara_NewBus_Hours" localSheetId="0">'[75]North Coast'!$D$66</definedName>
    <definedName name="SantaBarbara_NewBus_Hours">'[76]North Coast'!$D$66</definedName>
    <definedName name="SantaBarbara_NewBus_Throughput" localSheetId="0">'[75]North Coast'!$D$56</definedName>
    <definedName name="SantaBarbara_NewBus_Throughput">'[76]North Coast'!$D$56</definedName>
    <definedName name="SantaBarbara_NonConformance" localSheetId="0">'[75]North Coast'!$D$80</definedName>
    <definedName name="SantaBarbara_NonConformance">'[76]North Coast'!$D$80</definedName>
    <definedName name="SantaBarbara_OM" localSheetId="0">'[75]North Coast'!$D$26</definedName>
    <definedName name="SantaBarbara_OM">'[76]North Coast'!$D$26</definedName>
    <definedName name="SantaBarbara_OM_Hours" localSheetId="0">'[75]North Coast'!$D$68</definedName>
    <definedName name="SantaBarbara_OM_Hours">'[76]North Coast'!$D$68</definedName>
    <definedName name="SantaBarbara_OM_Throughput" localSheetId="0">'[75]North Coast'!$D$58</definedName>
    <definedName name="SantaBarbara_OM_Throughput">'[76]North Coast'!$D$58</definedName>
    <definedName name="SantaBarbara_OnTimeReporting" localSheetId="0">'[75]North Coast'!$D$11</definedName>
    <definedName name="SantaBarbara_OnTimeReporting">'[76]North Coast'!$D$11</definedName>
    <definedName name="SantaBarbara_OSHA" localSheetId="0">'[75]North Coast'!$D$14</definedName>
    <definedName name="SantaBarbara_OSHA">'[76]North Coast'!$D$14</definedName>
    <definedName name="SantaBarbara_PreFabTime" localSheetId="0">'[75]North Coast'!$D$103</definedName>
    <definedName name="SantaBarbara_PreFabTime">'[76]North Coast'!$D$103</definedName>
    <definedName name="SantaBarbara_PremiumTime" localSheetId="0">'[75]North Coast'!$D$100</definedName>
    <definedName name="SantaBarbara_PremiumTime">'[76]North Coast'!$D$100</definedName>
    <definedName name="SantaBarbara_Public_Accuracy" localSheetId="0">'[75]North Coast'!$D$33</definedName>
    <definedName name="SantaBarbara_Public_Accuracy">'[76]North Coast'!$D$33</definedName>
    <definedName name="SantaBarbara_Public_OnTime" localSheetId="0">'[75]North Coast'!$D$34</definedName>
    <definedName name="SantaBarbara_Public_OnTime">'[76]North Coast'!$D$34</definedName>
    <definedName name="SantaBarbara_SCE_Cap_Hours" localSheetId="0">'[75]North Coast'!$D$65</definedName>
    <definedName name="SantaBarbara_SCE_Cap_Hours">'[76]North Coast'!$D$65</definedName>
    <definedName name="SantaBarbara_SCE_Cap_Throughput" localSheetId="0">'[75]North Coast'!$D$55</definedName>
    <definedName name="SantaBarbara_SCE_Cap_Throughput">'[76]North Coast'!$D$55</definedName>
    <definedName name="SantaBarbara_Scheduling_30Day" localSheetId="0">'[75]North Coast'!$D$31</definedName>
    <definedName name="SantaBarbara_Scheduling_30Day">'[76]North Coast'!$D$31</definedName>
    <definedName name="SantaBarbara_Scheduling_Filled" localSheetId="0">'[75]North Coast'!$D$61</definedName>
    <definedName name="SantaBarbara_Scheduling_Filled">'[76]North Coast'!$D$61</definedName>
    <definedName name="SantaBarbara_Throughput" localSheetId="0">'[75]North Coast'!$D$51</definedName>
    <definedName name="SantaBarbara_Throughput">'[76]North Coast'!$D$51</definedName>
    <definedName name="SantaBarbara_TrainingTime" localSheetId="0">'[75]North Coast'!$D$104</definedName>
    <definedName name="SantaBarbara_TrainingTime">'[76]North Coast'!$D$104</definedName>
    <definedName name="SantaMonica_Breakdown_Hours" localSheetId="0">'[75]Metro West'!$E$69</definedName>
    <definedName name="SantaMonica_Breakdown_Hours">'[76]Metro West'!$E$69</definedName>
    <definedName name="SantaMonica_Breakdown_Throughput" localSheetId="0">'[75]Metro West'!$E$59</definedName>
    <definedName name="SantaMonica_Breakdown_Throughput">'[76]Metro West'!$E$59</definedName>
    <definedName name="SantaMonica_Cap_Maint_Hours" localSheetId="0">'[75]Metro West'!$E$64</definedName>
    <definedName name="SantaMonica_Cap_Maint_Hours">'[76]Metro West'!$E$64</definedName>
    <definedName name="SantaMonica_Cap_Maint_Throughput" localSheetId="0">'[75]Metro West'!$E$54</definedName>
    <definedName name="SantaMonica_Cap_Maint_Throughput">'[76]Metro West'!$E$54</definedName>
    <definedName name="SantaMonica_Cap_Throughput" localSheetId="0">'[75]Metro West'!$E$53</definedName>
    <definedName name="SantaMonica_Cap_Throughput">'[76]Metro West'!$E$53</definedName>
    <definedName name="SantaMonica_Capital_Hours" localSheetId="0">'[75]Metro West'!$E$63</definedName>
    <definedName name="SantaMonica_Capital_Hours">'[76]Metro West'!$E$63</definedName>
    <definedName name="SantaMonica_CCI" localSheetId="0">'[75]Metro West'!$E$43</definedName>
    <definedName name="SantaMonica_CCI">'[76]Metro West'!$E$43</definedName>
    <definedName name="SantaMonica_CHO" localSheetId="0">'[75]Metro West'!$E$27</definedName>
    <definedName name="SantaMonica_CHO">'[76]Metro West'!$E$27</definedName>
    <definedName name="SantaMonica_CMEnabler" localSheetId="0">'[75]Metro West'!$E$45</definedName>
    <definedName name="SantaMonica_CMEnabler">'[76]Metro West'!$E$45</definedName>
    <definedName name="SantaMonica_CostMetric" localSheetId="0">'[75]Metro West'!$E$95</definedName>
    <definedName name="SantaMonica_CostMetric">'[76]Metro West'!$E$95</definedName>
    <definedName name="SantaMonica_DART" localSheetId="0">'[75]Metro West'!$E$8</definedName>
    <definedName name="SantaMonica_DART">'[76]Metro West'!$E$8</definedName>
    <definedName name="SantaMonica_DARTInjuries" localSheetId="0">'[75]Metro West'!$E$13</definedName>
    <definedName name="SantaMonica_DARTInjuries">'[76]Metro West'!$E$13</definedName>
    <definedName name="SantaMonica_DARTSeverity" localSheetId="0">'[75]Metro West'!$E$12</definedName>
    <definedName name="SantaMonica_DARTSeverity">'[76]Metro West'!$E$12</definedName>
    <definedName name="SantaMonica_EHS" localSheetId="0">'[75]Metro West'!$E$28</definedName>
    <definedName name="SantaMonica_EHS">'[76]Metro West'!$E$28</definedName>
    <definedName name="SantaMonica_Fatigue_Emergent" localSheetId="0">'[75]Metro West'!$E$104</definedName>
    <definedName name="SantaMonica_Fatigue_Emergent">'[76]Metro West'!$E$104</definedName>
    <definedName name="SantaMonica_FatigueTime" localSheetId="0">'[75]Metro West'!$E$97</definedName>
    <definedName name="SantaMonica_FatigueTime">'[76]Metro West'!$E$97</definedName>
    <definedName name="SantaMonica_FOP" localSheetId="0">[75]Safety!$I$10</definedName>
    <definedName name="SantaMonica_FOP">[76]Safety!$I$10</definedName>
    <definedName name="SantaMonica_FPND" localSheetId="0">'[75]Metro West'!$E$36</definedName>
    <definedName name="SantaMonica_FPND">'[76]Metro West'!$E$36</definedName>
    <definedName name="SantaMonica_JPA" localSheetId="0">'[75]Metro West'!$E$35</definedName>
    <definedName name="SantaMonica_JPA">'[76]Metro West'!$E$35</definedName>
    <definedName name="SantaMonica_LMS" localSheetId="0">'[75]Metro West'!$E$86</definedName>
    <definedName name="SantaMonica_LMS">'[76]Metro West'!$E$86</definedName>
    <definedName name="SantaMonica_Maint_Hours" localSheetId="0">'[75]Metro West'!$E$67</definedName>
    <definedName name="SantaMonica_Maint_Hours">'[76]Metro West'!$E$67</definedName>
    <definedName name="SantaMonica_Maint_Throughput" localSheetId="0">'[75]Metro West'!$E$57</definedName>
    <definedName name="SantaMonica_Maint_Throughput">'[76]Metro West'!$E$57</definedName>
    <definedName name="SantaMonica_MeetingTime" localSheetId="0">'[75]Metro West'!$E$100</definedName>
    <definedName name="SantaMonica_MeetingTime">'[76]Metro West'!$E$100</definedName>
    <definedName name="SantaMonica_NewBus_Hours" localSheetId="0">'[75]Metro West'!$E$66</definedName>
    <definedName name="SantaMonica_NewBus_Hours">'[76]Metro West'!$E$66</definedName>
    <definedName name="SantaMonica_NewBus_Throughput" localSheetId="0">'[75]Metro West'!$E$56</definedName>
    <definedName name="SantaMonica_NewBus_Throughput">'[76]Metro West'!$E$56</definedName>
    <definedName name="SantaMonica_NonConformance" localSheetId="0">'[75]Metro West'!$E$78</definedName>
    <definedName name="SantaMonica_NonConformance">'[76]Metro West'!$E$78</definedName>
    <definedName name="SantaMonica_OM" localSheetId="0">'[75]Metro West'!$E$26</definedName>
    <definedName name="SantaMonica_OM">'[76]Metro West'!$E$26</definedName>
    <definedName name="SantaMonica_OM_Throughput" localSheetId="0">'[75]Metro West'!$E$58</definedName>
    <definedName name="SantaMonica_OM_Throughput">'[76]Metro West'!$E$58</definedName>
    <definedName name="SantaMonica_OMMaint_Hours" localSheetId="0">'[75]Metro West'!$E$68</definedName>
    <definedName name="SantaMonica_OMMaint_Hours">'[76]Metro West'!$E$68</definedName>
    <definedName name="SantaMonica_OnTime" localSheetId="0">'[75]Metro West'!$E$11</definedName>
    <definedName name="SantaMonica_OnTime">'[76]Metro West'!$E$11</definedName>
    <definedName name="SantaMonica_OSHA" localSheetId="0">'[75]Metro West'!$E$14</definedName>
    <definedName name="SantaMonica_OSHA">'[76]Metro West'!$E$14</definedName>
    <definedName name="SantaMonica_PreFabTime" localSheetId="0">'[75]Metro West'!$E$101</definedName>
    <definedName name="SantaMonica_PreFabTime">'[76]Metro West'!$E$101</definedName>
    <definedName name="SantaMonica_PremiumTime" localSheetId="0">'[75]Metro West'!$E$98</definedName>
    <definedName name="SantaMonica_PremiumTime">'[76]Metro West'!$E$98</definedName>
    <definedName name="SantaMonica_Public_Accuracy" localSheetId="0">'[75]Metro West'!$E$33</definedName>
    <definedName name="SantaMonica_Public_Accuracy">'[76]Metro West'!$E$33</definedName>
    <definedName name="SantaMonica_Public_OnTime" localSheetId="0">'[75]Metro West'!$E$34</definedName>
    <definedName name="SantaMonica_Public_OnTime">'[76]Metro West'!$E$34</definedName>
    <definedName name="SantaMonica_SameDay_Outage" localSheetId="0">'[75]Metro West'!$E$87</definedName>
    <definedName name="SantaMonica_SameDay_Outage">'[76]Metro West'!$E$87</definedName>
    <definedName name="SantaMonica_SCE_Cap_Hours" localSheetId="0">'[75]Metro West'!$E$65</definedName>
    <definedName name="SantaMonica_SCE_Cap_Hours">'[76]Metro West'!$E$65</definedName>
    <definedName name="SantaMonica_SCE_Cap_Throughput" localSheetId="0">'[75]Metro West'!$E$55</definedName>
    <definedName name="SantaMonica_SCE_Cap_Throughput">'[76]Metro West'!$E$55</definedName>
    <definedName name="SantaMonica_Scheduling_30Day" localSheetId="0">'[75]Metro West'!$E$31</definedName>
    <definedName name="SantaMonica_Scheduling_30Day">'[76]Metro West'!$E$31</definedName>
    <definedName name="SantaMonica_Scheduling_CAD" localSheetId="0">'[75]Metro West'!$E$32</definedName>
    <definedName name="SantaMonica_Scheduling_CAD">'[76]Metro West'!$E$32</definedName>
    <definedName name="SantaMonica_Scheduling_Filled" localSheetId="0">'[75]Metro West'!$E$61</definedName>
    <definedName name="SantaMonica_Scheduling_Filled">'[76]Metro West'!$E$61</definedName>
    <definedName name="SantaMonica_Throughput" localSheetId="0">'[75]Metro West'!$E$51</definedName>
    <definedName name="SantaMonica_Throughput">'[76]Metro West'!$E$51</definedName>
    <definedName name="SantaMonica_TrainingTime" localSheetId="0">'[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0">[184]CRR_Summary!$A$2</definedName>
    <definedName name="scaling">[185]CRR_Summary!$A$2</definedName>
    <definedName name="SCE_Control_Score" localSheetId="0">[199]Lists!$G$2:$G$6</definedName>
    <definedName name="SCE_Control_Score">[200]Lists!$G$2:$G$6</definedName>
    <definedName name="SCE_Crew_Rate" localSheetId="0">#REF!</definedName>
    <definedName name="SCE_Crew_Rate" localSheetId="6">#REF!</definedName>
    <definedName name="SCE_Crew_Rate">#REF!</definedName>
    <definedName name="SCE_Discussion" localSheetId="6">#REF!</definedName>
    <definedName name="SCE_Discussion">#REF!</definedName>
    <definedName name="SCE_Outlook" localSheetId="6">#REF!</definedName>
    <definedName name="SCE_Outlook">#REF!</definedName>
    <definedName name="SCE_Table">#REF!</definedName>
    <definedName name="scenario">#REF!</definedName>
    <definedName name="scenario_grid" localSheetId="0">[96]Calculations!$AN$12:$AN$40</definedName>
    <definedName name="scenario_grid">[97]Calculations!$AN$12:$AN$40</definedName>
    <definedName name="Scenario_Link" localSheetId="0">#REF!</definedName>
    <definedName name="Scenario_Link" localSheetId="6">#REF!</definedName>
    <definedName name="Scenario_Link">#REF!</definedName>
    <definedName name="scenario_nongrid" localSheetId="0">[96]Calculations!$AO$12:$AO$40</definedName>
    <definedName name="scenario_nongrid">[97]Calculations!$AO$12:$AO$40</definedName>
    <definedName name="scenario_oandm" localSheetId="0">[96]Calculations!$DD$12:$DD$40</definedName>
    <definedName name="scenario_oandm">[97]Calculations!$DD$12:$DD$40</definedName>
    <definedName name="scenario_outage_count" localSheetId="0">[96]Calculations!$BB$12:$BB$40</definedName>
    <definedName name="scenario_outage_count">[97]Calculations!$BB$12:$BB$40</definedName>
    <definedName name="scenario_property_count" localSheetId="0">[96]Calculations!$BA$12:$BA$40</definedName>
    <definedName name="scenario_property_count">[97]Calculations!$BA$12:$BA$40</definedName>
    <definedName name="scenario_risk" localSheetId="0">[96]Calculations!$AX$12:$AX$40</definedName>
    <definedName name="scenario_risk">[97]Calculations!$AX$12:$AX$40</definedName>
    <definedName name="scenario_safety_count" localSheetId="0">[96]Calculations!$AY$12:$AY$40</definedName>
    <definedName name="scenario_safety_count">[97]Calculations!$AY$12:$AY$40</definedName>
    <definedName name="scenario_units" localSheetId="0">[96]Calculations!$AK$12:$AM$40</definedName>
    <definedName name="scenario_units">[97]Calculations!$AK$12:$AM$40</definedName>
    <definedName name="scenario_wildfire_count" localSheetId="0">[96]Calculations!$BK$12:$BK$40</definedName>
    <definedName name="scenario_wildfire_count">[97]Calculations!$BK$12:$BK$40</definedName>
    <definedName name="Sch_Impact" localSheetId="0">[199]Lists!$E$2:$E$5</definedName>
    <definedName name="Sch_Impact">[200]Lists!$E$2:$E$5</definedName>
    <definedName name="SCM_ABank" localSheetId="0">#REF!</definedName>
    <definedName name="SCM_ABank" localSheetId="6">#REF!</definedName>
    <definedName name="SCM_ABank">#REF!</definedName>
    <definedName name="SCM_AFDUC" localSheetId="6">#REF!</definedName>
    <definedName name="SCM_AFDUC">#REF!</definedName>
    <definedName name="SCM_AM" localSheetId="6">#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0">[75]SDS!$B$2</definedName>
    <definedName name="SDS_Overall">[76]SDS!$B$2</definedName>
    <definedName name="SDS_PlannedOutage" localSheetId="0">[75]SDS!$B$4</definedName>
    <definedName name="SDS_PlannedOutage">[76]SDS!$B$4</definedName>
    <definedName name="SE_CCCI" localSheetId="0">[363]CCCI!$G$53</definedName>
    <definedName name="SE_CCCI">[364]CCCI!$G$53</definedName>
    <definedName name="SE_DIMP" localSheetId="0">[363]DIMP!$B$64</definedName>
    <definedName name="SE_DIMP">[364]DIMP!$B$64</definedName>
    <definedName name="SE_EHS" localSheetId="0">[363]EHS!$D$17</definedName>
    <definedName name="SE_EHS">[364]EHS!$D$17</definedName>
    <definedName name="SE_LaborCostEff" localSheetId="0">'[363]CostEff - Labor'!$G$52</definedName>
    <definedName name="SE_LaborCostEff">'[364]CostEff - Labor'!$G$52</definedName>
    <definedName name="SE_SCE_OnTimeOutages" localSheetId="0">'[363]On-Time Outages'!$K$47</definedName>
    <definedName name="SE_SCE_OnTimeOutages">'[364]On-Time Outages'!$K$47</definedName>
    <definedName name="SE_SCEWOConformance" localSheetId="0">'[363]WO Conformance'!$R$12</definedName>
    <definedName name="SE_SCEWOConformance">'[364]WO Conformance'!$R$12</definedName>
    <definedName name="SE_UnitRateTPT" localSheetId="0">[363]Unit_TPT!$D$47</definedName>
    <definedName name="SE_UnitRateTPT">[364]Unit_TPT!$D$47</definedName>
    <definedName name="SE_WOClosure" localSheetId="0">[363]WOClosure!$F$40</definedName>
    <definedName name="SE_WOClosure">[364]WOClosure!$F$40</definedName>
    <definedName name="Sect_199_Rate">'[169]Corporate Data'!$E$43</definedName>
    <definedName name="section">[72]DIM!$E$73</definedName>
    <definedName name="Segment">'[77]CH2M HILL Staff'!#REF!</definedName>
    <definedName name="segments" localSheetId="0">#REF!</definedName>
    <definedName name="segments" localSheetId="6">#REF!</definedName>
    <definedName name="segments">#REF!</definedName>
    <definedName name="select" localSheetId="6">#REF!</definedName>
    <definedName name="select">#REF!</definedName>
    <definedName name="SelectedYear" localSheetId="0">'[333]OU Main'!$K$2</definedName>
    <definedName name="SelectedYear">'[334]OU Main'!$K$2</definedName>
    <definedName name="selectrange">[90]Atlas!#REF!</definedName>
    <definedName name="September" localSheetId="0">#REF!</definedName>
    <definedName name="September" localSheetId="6">#REF!</definedName>
    <definedName name="September">#REF!</definedName>
    <definedName name="SEQ">[60]Setup!$I$61</definedName>
    <definedName name="SEVEN" localSheetId="0">#REF!</definedName>
    <definedName name="SEVEN" localSheetId="6">#REF!</definedName>
    <definedName name="SEVEN">#REF!</definedName>
    <definedName name="SFA" localSheetId="6">#REF!</definedName>
    <definedName name="SFA">#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0">[400]KPI!$AR$48</definedName>
    <definedName name="sgeshs">[401]KPI!$AR$48</definedName>
    <definedName name="Shaver_FOP" localSheetId="0">[75]Safety!$I$26</definedName>
    <definedName name="Shaver_FOP">[76]Safety!$I$26</definedName>
    <definedName name="Shaver_OnTime" localSheetId="0">[75]Rurals!$I$11</definedName>
    <definedName name="Shaver_OnTime">[76]Rurals!$I$11</definedName>
    <definedName name="ShaverLake_Breakdown_Hours" localSheetId="0">[75]Rurals!$I$69</definedName>
    <definedName name="ShaverLake_Breakdown_Hours">[76]Rurals!$I$69</definedName>
    <definedName name="ShaverLake_Breakdown_Throughput" localSheetId="0">[75]Rurals!$I$59</definedName>
    <definedName name="ShaverLake_Breakdown_Throughput">[76]Rurals!$I$59</definedName>
    <definedName name="ShaverLake_CAD" localSheetId="0">[75]Rurals!$I$32</definedName>
    <definedName name="ShaverLake_CAD">[76]Rurals!$I$32</definedName>
    <definedName name="ShaverLake_Cap_Hours" localSheetId="0">[75]Rurals!$I$63</definedName>
    <definedName name="ShaverLake_Cap_Hours">[76]Rurals!$I$63</definedName>
    <definedName name="ShaverLake_Cap_Maint_Hours" localSheetId="0">[75]Rurals!$I$64</definedName>
    <definedName name="ShaverLake_Cap_Maint_Hours">[76]Rurals!$I$64</definedName>
    <definedName name="ShaverLake_Cap_Maint_Throughput" localSheetId="0">[75]Rurals!$I$54</definedName>
    <definedName name="ShaverLake_Cap_Maint_Throughput">[76]Rurals!$I$54</definedName>
    <definedName name="ShaverLake_Cap_Throughput" localSheetId="0">[75]Rurals!$I$53</definedName>
    <definedName name="ShaverLake_Cap_Throughput">[76]Rurals!$I$53</definedName>
    <definedName name="ShaverLake_CHO" localSheetId="0">[75]Rurals!$I$27</definedName>
    <definedName name="ShaverLake_CHO">[76]Rurals!$I$27</definedName>
    <definedName name="ShaverLake_CostMetric" localSheetId="0">[75]Rurals!$I$97</definedName>
    <definedName name="ShaverLake_CostMetric">[76]Rurals!$I$97</definedName>
    <definedName name="ShaverLake_DART" localSheetId="0">[75]Rurals!$I$8</definedName>
    <definedName name="ShaverLake_DART">[76]Rurals!$I$8</definedName>
    <definedName name="ShaverLake_DART_Injuries" localSheetId="0">[75]Rurals!$I$13</definedName>
    <definedName name="ShaverLake_DART_Injuries">[76]Rurals!$I$13</definedName>
    <definedName name="ShaverLake_DART_Severity" localSheetId="0">[75]Rurals!$I$12</definedName>
    <definedName name="ShaverLake_DART_Severity">[76]Rurals!$I$12</definedName>
    <definedName name="ShaverLake_EHS" localSheetId="0">[75]Rurals!$I$28</definedName>
    <definedName name="ShaverLake_EHS">[76]Rurals!$I$28</definedName>
    <definedName name="ShaverLake_Fatigue_Emergent" localSheetId="0">[75]Rurals!$I$106</definedName>
    <definedName name="ShaverLake_Fatigue_Emergent">[76]Rurals!$I$106</definedName>
    <definedName name="ShaverLake_Fatigue_Time" localSheetId="0">[75]Rurals!$I$99</definedName>
    <definedName name="ShaverLake_Fatigue_Time">[76]Rurals!$I$99</definedName>
    <definedName name="ShaverLake_FPND" localSheetId="0">[75]Rurals!$I$36</definedName>
    <definedName name="ShaverLake_FPND">[76]Rurals!$I$36</definedName>
    <definedName name="ShaverLake_JPA" localSheetId="0">[75]Rurals!$I$35</definedName>
    <definedName name="ShaverLake_JPA">[76]Rurals!$I$35</definedName>
    <definedName name="ShaverLake_Maint_Hours" localSheetId="0">[75]Rurals!$I$67</definedName>
    <definedName name="ShaverLake_Maint_Hours">[76]Rurals!$I$67</definedName>
    <definedName name="ShaverLake_Maint_Throughput" localSheetId="0">[75]Rurals!$I$57</definedName>
    <definedName name="ShaverLake_Maint_Throughput">[76]Rurals!$I$57</definedName>
    <definedName name="ShaverLake_MeetingTime" localSheetId="0">[75]Rurals!$I$102</definedName>
    <definedName name="ShaverLake_MeetingTime">[76]Rurals!$I$102</definedName>
    <definedName name="ShaverLake_NewBus_Hours" localSheetId="0">[75]Rurals!$I$66</definedName>
    <definedName name="ShaverLake_NewBus_Hours">[76]Rurals!$I$66</definedName>
    <definedName name="ShaverLake_NewBus_Throughput" localSheetId="0">[75]Rurals!$I$56</definedName>
    <definedName name="ShaverLake_NewBus_Throughput">[76]Rurals!$I$56</definedName>
    <definedName name="ShaverLake_NonConformance" localSheetId="0">[75]Rurals!$I$80</definedName>
    <definedName name="ShaverLake_NonConformance">[76]Rurals!$I$80</definedName>
    <definedName name="ShaverLake_OM" localSheetId="0">[75]Rurals!$I$26</definedName>
    <definedName name="ShaverLake_OM">[76]Rurals!$I$26</definedName>
    <definedName name="ShaverLake_OM_Hours" localSheetId="0">[75]Rurals!$I$68</definedName>
    <definedName name="ShaverLake_OM_Hours">[76]Rurals!$I$68</definedName>
    <definedName name="ShaverLake_OM_Throughput" localSheetId="0">[75]Rurals!$I$58</definedName>
    <definedName name="ShaverLake_OM_Throughput">[76]Rurals!$I$58</definedName>
    <definedName name="ShaverLake_OSHA" localSheetId="0">[75]Rurals!$I$14</definedName>
    <definedName name="ShaverLake_OSHA">[76]Rurals!$I$14</definedName>
    <definedName name="ShaverLake_PreFabTime" localSheetId="0">[75]Rurals!$I$103</definedName>
    <definedName name="ShaverLake_PreFabTime">[76]Rurals!$I$103</definedName>
    <definedName name="ShaverLake_PremiumTime" localSheetId="0">[75]Rurals!$I$100</definedName>
    <definedName name="ShaverLake_PremiumTime">[76]Rurals!$I$100</definedName>
    <definedName name="ShaverLake_Public_Accuracy" localSheetId="0">[75]Rurals!$I$33</definedName>
    <definedName name="ShaverLake_Public_Accuracy">[76]Rurals!$I$33</definedName>
    <definedName name="ShaverLake_Public_OnTime" localSheetId="0">[75]Rurals!$I$34</definedName>
    <definedName name="ShaverLake_Public_OnTime">[76]Rurals!$I$34</definedName>
    <definedName name="ShaverLake_SCE_Cap_Hours" localSheetId="0">[75]Rurals!$I$65</definedName>
    <definedName name="ShaverLake_SCE_Cap_Hours">[76]Rurals!$I$65</definedName>
    <definedName name="ShaverLake_SCE_Cap_Throughput" localSheetId="0">[75]Rurals!$I$55</definedName>
    <definedName name="ShaverLake_SCE_Cap_Throughput">[76]Rurals!$I$55</definedName>
    <definedName name="ShaverLake_Scheduling_30Day" localSheetId="0">[75]Rurals!$I$31</definedName>
    <definedName name="ShaverLake_Scheduling_30Day">[76]Rurals!$I$31</definedName>
    <definedName name="ShaverLake_Throughput" localSheetId="0">[75]Rurals!$I$51</definedName>
    <definedName name="ShaverLake_Throughput">[76]Rurals!$I$51</definedName>
    <definedName name="ShaverLake_TrainingTime" localSheetId="0">[75]Rurals!$I$104</definedName>
    <definedName name="ShaverLake_TrainingTime">[76]Rurals!$I$104</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0">[249]FI_and_Repairs_2010_11!$E$37</definedName>
    <definedName name="Shoring_2010">[250]FI_and_Repairs_2010_11!$E$37</definedName>
    <definedName name="Shoring_2011" localSheetId="0">[249]FI_and_Repairs_2010_11!$F$37</definedName>
    <definedName name="Shoring_2011">[250]FI_and_Repairs_2010_11!$F$37</definedName>
    <definedName name="Shoring_2012" localSheetId="0">'[249]Shore Detail  '!$N$44</definedName>
    <definedName name="Shoring_2012">'[250]Shore Detail  '!$N$44</definedName>
    <definedName name="shoring_labor_pct_2012" localSheetId="0">'[249]Shore Detail  '!$B$47</definedName>
    <definedName name="shoring_labor_pct_2012">'[250]Shore Detail  '!$B$47</definedName>
    <definedName name="SIX" localSheetId="0">#REF!</definedName>
    <definedName name="SIX" localSheetId="6">#REF!</definedName>
    <definedName name="SIX">#REF!</definedName>
    <definedName name="sixxx" localSheetId="0">#REF!</definedName>
    <definedName name="sixxx">#REF!</definedName>
    <definedName name="Skip">'[54]6-13'!$AS$11:$BF$36,'[54]6-13'!$AS$64:$BF$101</definedName>
    <definedName name="sleven" localSheetId="0">#REF!</definedName>
    <definedName name="sleven" localSheetId="6">#REF!</definedName>
    <definedName name="sleven">#REF!</definedName>
    <definedName name="SLI_DBASE" localSheetId="6">#REF!</definedName>
    <definedName name="SLI_DBASE">#REF!</definedName>
    <definedName name="SLIM">#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0">'[315]SAS 2009 Trends'!$W:$W</definedName>
    <definedName name="Smooth.2009">'[316]SAS 2009 Trends'!$W:$W</definedName>
    <definedName name="SOFF" localSheetId="0">#REF!</definedName>
    <definedName name="SOFF" localSheetId="6">#REF!</definedName>
    <definedName name="SOFF">#REF!</definedName>
    <definedName name="Software" localSheetId="6">#REF!</definedName>
    <definedName name="Software">#REF!</definedName>
    <definedName name="solver_adj" localSheetId="0" hidden="1">#REF!,#REF!,#REF!,#REF!,#REF!,#REF!,#REF!</definedName>
    <definedName name="solver_adj" localSheetId="6"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0"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0">'[219]2001 Purchases, 100%'!$Q$3</definedName>
    <definedName name="SONGS1">'[220]2001 Purchases, 100%'!$Q$3</definedName>
    <definedName name="SONGS23" localSheetId="0">'[219]2001 Purchases, 100%'!$Q$2</definedName>
    <definedName name="SONGS23">'[220]2001 Purchases, 100%'!$Q$2</definedName>
    <definedName name="sorry"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0">#REF!</definedName>
    <definedName name="SOURCE" localSheetId="6">#REF!</definedName>
    <definedName name="SOURCE">#REF!</definedName>
    <definedName name="Source_of_Funds" localSheetId="0">#REF!</definedName>
    <definedName name="Source_of_Funds">#REF!</definedName>
    <definedName name="Sourcemo" localSheetId="0">[90]Atlas!#REF!</definedName>
    <definedName name="Sourcemo">[90]Atlas!#REF!</definedName>
    <definedName name="SourcemoR" localSheetId="0">[90]Atlas!#REF!</definedName>
    <definedName name="SourcemoR">[90]Atlas!#REF!</definedName>
    <definedName name="Sourceyr" localSheetId="0">[90]Atlas!#REF!</definedName>
    <definedName name="Sourceyr">[90]Atlas!#REF!</definedName>
    <definedName name="Sourceyrr" localSheetId="0">[90]Atlas!#REF!</definedName>
    <definedName name="Sourceyrr">[90]Atlas!#REF!</definedName>
    <definedName name="SouthBay_Breakdown_Hours" localSheetId="0">'[75]Metro West'!$F$69</definedName>
    <definedName name="SouthBay_Breakdown_Hours">'[76]Metro West'!$F$69</definedName>
    <definedName name="SouthBay_Breakdown_Throughput" localSheetId="0">'[75]Metro West'!$F$59</definedName>
    <definedName name="SouthBay_Breakdown_Throughput">'[76]Metro West'!$F$59</definedName>
    <definedName name="SouthBay_Cap_Hours" localSheetId="0">'[75]Metro West'!$F$63</definedName>
    <definedName name="SouthBay_Cap_Hours">'[76]Metro West'!$F$63</definedName>
    <definedName name="SouthBay_Cap_Maint_Hours" localSheetId="0">'[75]Metro West'!$F$64</definedName>
    <definedName name="SouthBay_Cap_Maint_Hours">'[76]Metro West'!$F$64</definedName>
    <definedName name="SouthBay_Cap_Maint_Throughput" localSheetId="0">'[75]Metro West'!$F$54</definedName>
    <definedName name="SouthBay_Cap_Maint_Throughput">'[76]Metro West'!$F$54</definedName>
    <definedName name="SouthBay_Cap_Proj_Throughput" localSheetId="0">'[75]Metro West'!$F$55</definedName>
    <definedName name="SouthBay_Cap_Proj_Throughput">'[76]Metro West'!$F$55</definedName>
    <definedName name="SouthBay_Cap_Project_Hours" localSheetId="0">'[75]Metro West'!$F$65</definedName>
    <definedName name="SouthBay_Cap_Project_Hours">'[76]Metro West'!$F$65</definedName>
    <definedName name="SouthBay_Cap_Throughput" localSheetId="0">'[75]Metro West'!$F$53</definedName>
    <definedName name="SouthBay_Cap_Throughput">'[76]Metro West'!$F$53</definedName>
    <definedName name="SouthBay_CCI" localSheetId="0">'[75]Metro West'!$F$43</definedName>
    <definedName name="SouthBay_CCI">'[76]Metro West'!$F$43</definedName>
    <definedName name="SouthBay_CHO" localSheetId="0">'[75]Metro West'!$F$27</definedName>
    <definedName name="SouthBay_CHO">'[76]Metro West'!$F$27</definedName>
    <definedName name="SouthBay_CMEnabler" localSheetId="0">'[75]Metro West'!$F$45</definedName>
    <definedName name="SouthBay_CMEnabler">'[76]Metro West'!$F$45</definedName>
    <definedName name="SouthBay_CostMetric" localSheetId="0">'[75]Metro West'!$F$95</definedName>
    <definedName name="SouthBay_CostMetric">'[76]Metro West'!$F$95</definedName>
    <definedName name="SouthBay_DART" localSheetId="0">'[75]Metro West'!$F$8</definedName>
    <definedName name="SouthBay_DART">'[76]Metro West'!$F$8</definedName>
    <definedName name="SouthBay_DARTInjuries" localSheetId="0">'[75]Metro West'!$F$13</definedName>
    <definedName name="SouthBay_DARTInjuries">'[76]Metro West'!$F$13</definedName>
    <definedName name="SouthBay_DARTSeverity" localSheetId="0">'[75]Metro West'!$F$12</definedName>
    <definedName name="SouthBay_DARTSeverity">'[76]Metro West'!$F$12</definedName>
    <definedName name="SouthBay_EHS" localSheetId="0">'[75]Metro West'!$F$28</definedName>
    <definedName name="SouthBay_EHS">'[76]Metro West'!$F$28</definedName>
    <definedName name="SouthBay_Fatigue_Emergent_Time" localSheetId="0">'[75]Metro West'!$F$104</definedName>
    <definedName name="SouthBay_Fatigue_Emergent_Time">'[76]Metro West'!$F$104</definedName>
    <definedName name="SouthBay_FatigueTime" localSheetId="0">'[75]Metro West'!$F$97</definedName>
    <definedName name="SouthBay_FatigueTime">'[76]Metro West'!$F$97</definedName>
    <definedName name="SouthBay_FOP" localSheetId="0">[75]Safety!$I$11</definedName>
    <definedName name="SouthBay_FOP">[76]Safety!$I$11</definedName>
    <definedName name="SouthBay_FPND" localSheetId="0">'[75]Metro West'!$F$36</definedName>
    <definedName name="SouthBay_FPND">'[76]Metro West'!$F$36</definedName>
    <definedName name="SouthBay_JPA" localSheetId="0">'[75]Metro West'!$F$35</definedName>
    <definedName name="SouthBay_JPA">'[76]Metro West'!$F$35</definedName>
    <definedName name="SouthBay_LMS" localSheetId="0">'[75]Metro West'!$F$86</definedName>
    <definedName name="SouthBay_LMS">'[76]Metro West'!$F$86</definedName>
    <definedName name="SouthBay_Maint_Hours" localSheetId="0">'[75]Metro West'!$F$67</definedName>
    <definedName name="SouthBay_Maint_Hours">'[76]Metro West'!$F$67</definedName>
    <definedName name="SouthBay_Maint_Throughput" localSheetId="0">'[75]Metro West'!$F$57</definedName>
    <definedName name="SouthBay_Maint_Throughput">'[76]Metro West'!$F$57</definedName>
    <definedName name="SouthBay_MeetingTime" localSheetId="0">'[75]Metro West'!$F$100</definedName>
    <definedName name="SouthBay_MeetingTime">'[76]Metro West'!$F$100</definedName>
    <definedName name="SouthBay_NewBus_Hours" localSheetId="0">'[75]Metro West'!$F$66</definedName>
    <definedName name="SouthBay_NewBus_Hours">'[76]Metro West'!$F$66</definedName>
    <definedName name="SouthBay_NewBus_Throughput" localSheetId="0">'[75]Metro West'!$F$56</definedName>
    <definedName name="SouthBay_NewBus_Throughput">'[76]Metro West'!$F$56</definedName>
    <definedName name="SouthBay_Non_Conformance" localSheetId="0">'[75]Metro West'!$F$78</definedName>
    <definedName name="SouthBay_Non_Conformance">'[76]Metro West'!$F$78</definedName>
    <definedName name="SouthBay_OM" localSheetId="0">'[75]Metro West'!$F$26</definedName>
    <definedName name="SouthBay_OM">'[76]Metro West'!$F$26</definedName>
    <definedName name="SouthBay_OM_Maint_Hours" localSheetId="0">'[75]Metro West'!$F$68</definedName>
    <definedName name="SouthBay_OM_Maint_Hours">'[76]Metro West'!$F$68</definedName>
    <definedName name="SouthBay_OM_Throughput" localSheetId="0">'[75]Metro West'!$F$58</definedName>
    <definedName name="SouthBay_OM_Throughput">'[76]Metro West'!$F$58</definedName>
    <definedName name="SouthBay_OnTime" localSheetId="0">'[75]Metro West'!$F$11</definedName>
    <definedName name="SouthBay_OnTime">'[76]Metro West'!$F$11</definedName>
    <definedName name="SouthBay_OSHA" localSheetId="0">'[75]Metro West'!$F$14</definedName>
    <definedName name="SouthBay_OSHA">'[76]Metro West'!$F$14</definedName>
    <definedName name="SouthBay_PreFabTime" localSheetId="0">'[75]Metro West'!$F$101</definedName>
    <definedName name="SouthBay_PreFabTime">'[76]Metro West'!$F$101</definedName>
    <definedName name="SouthBay_PremiumTime" localSheetId="0">'[75]Metro West'!$F$98</definedName>
    <definedName name="SouthBay_PremiumTime">'[76]Metro West'!$F$98</definedName>
    <definedName name="SouthBay_Public_OnTime" localSheetId="0">'[75]Metro West'!$F$34</definedName>
    <definedName name="SouthBay_Public_OnTime">'[76]Metro West'!$F$34</definedName>
    <definedName name="SouthBay_PublicAuthority_Accuracy" localSheetId="0">'[75]Metro West'!$F$33</definedName>
    <definedName name="SouthBay_PublicAuthority_Accuracy">'[76]Metro West'!$F$33</definedName>
    <definedName name="SouthBay_SameDay_Outage" localSheetId="0">'[75]Metro West'!$F$87</definedName>
    <definedName name="SouthBay_SameDay_Outage">'[76]Metro West'!$F$87</definedName>
    <definedName name="SouthBay_Scheduling_30Day" localSheetId="0">'[75]Metro West'!$F$31</definedName>
    <definedName name="SouthBay_Scheduling_30Day">'[76]Metro West'!$F$31</definedName>
    <definedName name="SouthBay_Scheduling_CAD" localSheetId="0">'[75]Metro West'!$F$32</definedName>
    <definedName name="SouthBay_Scheduling_CAD">'[76]Metro West'!$F$32</definedName>
    <definedName name="SouthBay_Scheduling_Filled" localSheetId="0">'[75]Metro West'!$F$61</definedName>
    <definedName name="SouthBay_Scheduling_Filled">'[76]Metro West'!$F$61</definedName>
    <definedName name="SouthBay_Throughput" localSheetId="0">'[75]Metro West'!$F$51</definedName>
    <definedName name="SouthBay_Throughput">'[76]Metro West'!$F$51</definedName>
    <definedName name="SouthBay_TrainingTime" localSheetId="0">'[75]Metro West'!$F$102</definedName>
    <definedName name="SouthBay_TrainingTime">'[76]Metro West'!$F$102</definedName>
    <definedName name="Spares" localSheetId="0">#REF!</definedName>
    <definedName name="Spares" localSheetId="6">#REF!</definedName>
    <definedName name="Spares">#REF!</definedName>
    <definedName name="SPEC_CODE">[60]Setup!$F$57</definedName>
    <definedName name="specprj1" localSheetId="0">[30]SpecProj!$B$11:$AA$117</definedName>
    <definedName name="specprj1">[31]SpecProj!$B$11:$AA$117</definedName>
    <definedName name="specprj2" localSheetId="0">[30]SpecProj!$C$11:$AA$117</definedName>
    <definedName name="specprj2">[31]SpecProj!$C$11:$AA$117</definedName>
    <definedName name="Spend" localSheetId="0">[403]Fiber!$B$38</definedName>
    <definedName name="Spend">[404]Fiber!$B$38</definedName>
    <definedName name="Spend2" localSheetId="0">[403]Fiber!$B$39</definedName>
    <definedName name="Spend2">[404]Fiber!$B$39</definedName>
    <definedName name="Splice_3M_Sub">[54]UnitizeList!$F$432</definedName>
    <definedName name="SPREADS" localSheetId="0">'[265]Allocation Master'!$A$2:$M$641</definedName>
    <definedName name="SPREADS">'[266]Allocation Master'!$A$2:$M$641</definedName>
    <definedName name="Sprintshanghai1" localSheetId="0">[3]Current!#REF!</definedName>
    <definedName name="Sprintshanghai1">[4]Current!#REF!</definedName>
    <definedName name="SPVP_Costs_06_07_10_9am" localSheetId="0">#REF!</definedName>
    <definedName name="SPVP_Costs_06_07_10_9am">#REF!</definedName>
    <definedName name="SPWS_WBID">"95105FCE-CE5E-11D7-97E9-00065BA851CC"</definedName>
    <definedName name="SQMiDistList">[90]Atlas!#REF!</definedName>
    <definedName name="SS" localSheetId="0">#REF!</definedName>
    <definedName name="SS" localSheetId="6">#REF!</definedName>
    <definedName name="SS">#REF!</definedName>
    <definedName name="ssid1" localSheetId="0">[30]SSID!$B$11:$Z$127</definedName>
    <definedName name="ssid1">[31]SSID!$B$11:$Z$127</definedName>
    <definedName name="ssid2" localSheetId="0">[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0">#REF!</definedName>
    <definedName name="Staking_1" localSheetId="6">#REF!</definedName>
    <definedName name="Staking_1">#REF!</definedName>
    <definedName name="Staking_2" localSheetId="0">#REF!</definedName>
    <definedName name="Staking_2">#REF!</definedName>
    <definedName name="Staking_3">#REF!</definedName>
    <definedName name="Standard_Area">#REF!</definedName>
    <definedName name="Standards_Area">#REF!</definedName>
    <definedName name="start" localSheetId="0">[405]Agenda!$B$5</definedName>
    <definedName name="start">[406]Agenda!$B$5</definedName>
    <definedName name="START13" localSheetId="0">#REF!</definedName>
    <definedName name="START13" localSheetId="6">#REF!</definedName>
    <definedName name="START13">#REF!</definedName>
    <definedName name="START4" localSheetId="0">#REF!</definedName>
    <definedName name="START4">#REF!</definedName>
    <definedName name="START5">#REF!</definedName>
    <definedName name="START7">#REF!</definedName>
    <definedName name="State">#REF!</definedName>
    <definedName name="State_Tax_Rate">0.079163</definedName>
    <definedName name="statedata" localSheetId="0">[20]CODING!$A$35:$C$85</definedName>
    <definedName name="statedata">[21]CODING!$A$35:$C$85</definedName>
    <definedName name="States" localSheetId="0">#REF!</definedName>
    <definedName name="States" localSheetId="6">#REF!</definedName>
    <definedName name="States">#REF!</definedName>
    <definedName name="Status" localSheetId="0">[86]Lookup!$B$3:$C$6</definedName>
    <definedName name="Status">[87]Lookup!$B$3:$C$6</definedName>
    <definedName name="Status_II" localSheetId="0">#REF!</definedName>
    <definedName name="Status_II" localSheetId="6">#REF!</definedName>
    <definedName name="Status_II">#REF!</definedName>
    <definedName name="Stover">#N/A</definedName>
    <definedName name="Straitline" localSheetId="0">[407]Sheet1!#REF!</definedName>
    <definedName name="Straitline">[408]Sheet1!#REF!</definedName>
    <definedName name="StrategicInitiatives" localSheetId="0">[287]Setup!$A$43:$A$46</definedName>
    <definedName name="StrategicInitiatives">[288]Setup!$A$43:$A$46</definedName>
    <definedName name="Structure_repairs_2010" localSheetId="0">[249]FI_and_Repairs_2010_11!$E$41</definedName>
    <definedName name="Structure_repairs_2010">[250]FI_and_Repairs_2010_11!$E$41</definedName>
    <definedName name="Structure_repairs_2011" localSheetId="0">[249]FI_and_Repairs_2010_11!$F$41</definedName>
    <definedName name="Structure_repairs_2011">[250]FI_and_Repairs_2010_11!$F$41</definedName>
    <definedName name="Structure_repairs_2012" localSheetId="0">'[249]Repair Detail '!$N$53</definedName>
    <definedName name="Structure_repairs_2012">'[250]Repair Detail '!$N$53</definedName>
    <definedName name="Structure_repairs_pct_labor_2012" localSheetId="0">'[249]Repair Detail '!$B$56</definedName>
    <definedName name="Structure_repairs_pct_labor_2012">'[250]Repair Detail '!$B$56</definedName>
    <definedName name="Study" localSheetId="0">[409]Pulldown!$G$4:$G$23</definedName>
    <definedName name="Study">[410]Pulldown!$G$4:$G$23</definedName>
    <definedName name="Sub_Function">'[73]D7 - DropDownTab'!$B$2:$B$34</definedName>
    <definedName name="SUB_PERCENT_CRS">[69]Assumptions!$C$8</definedName>
    <definedName name="Sub_Work_Activity" localSheetId="0">'[153]Drop Down Lists'!$Q$9:$Q$535</definedName>
    <definedName name="Sub_Work_Activity">'[154]Drop Down Lists'!$Q$9:$Q$535</definedName>
    <definedName name="SubActivity" localSheetId="0">[155]Setup!$U$2:$U$703</definedName>
    <definedName name="SubActivity">[156]Setup!$U$2:$U$703</definedName>
    <definedName name="Subtotal_CR_and_FI_Total_Hrs_for_Contract_Analysis" localSheetId="0">[33]Subtotal_CR_and_FI_Total_Hrs_fo!$A$1:$C$44</definedName>
    <definedName name="Subtotal_CR_and_FI_Total_Hrs_for_Contract_Analysis">[34]Subtotal_CR_and_FI_Total_Hrs_fo!$A$1:$C$44</definedName>
    <definedName name="Successfulroad1" localSheetId="0">[3]Current!#REF!</definedName>
    <definedName name="Successfulroad1">[4]Current!#REF!</definedName>
    <definedName name="SUM" localSheetId="0">#REF!</definedName>
    <definedName name="SUM">#REF!</definedName>
    <definedName name="SUMAL">#N/A</definedName>
    <definedName name="SUMALL">#N/A</definedName>
    <definedName name="SUMCB" localSheetId="0">#REF!</definedName>
    <definedName name="SUMCB">#REF!</definedName>
    <definedName name="Summ_DCC">[46]Reference!$I$3:$I$12</definedName>
    <definedName name="SUMMARY" localSheetId="0">#REF!</definedName>
    <definedName name="SUMMARY" localSheetId="6">#REF!</definedName>
    <definedName name="SUMMARY">#REF!</definedName>
    <definedName name="Summary_Budget" localSheetId="6">#REF!</definedName>
    <definedName name="Summary_Budget">#REF!</definedName>
    <definedName name="SupplyExpenseRate" localSheetId="0">[100]Factors!#REF!</definedName>
    <definedName name="SupplyExpenseRate" localSheetId="6">[101]Factors!#REF!</definedName>
    <definedName name="SupplyExpenseRate">[101]Factors!#REF!</definedName>
    <definedName name="Suppress_Flag" localSheetId="0">[211]Tables!$B$20</definedName>
    <definedName name="Suppress_Flag">[212]Tables!$B$20</definedName>
    <definedName name="SW_MEMO" localSheetId="0">#REF!</definedName>
    <definedName name="SW_MEMO" localSheetId="6">#REF!</definedName>
    <definedName name="SW_MEMO">#REF!</definedName>
    <definedName name="SWA">'[74]CORE OM 3.4'!$E$2:$E$2000</definedName>
    <definedName name="SWA_Cap">'[74]CORE Capital 3.4'!$E$2:$E$2000</definedName>
    <definedName name="SWITCHES" localSheetId="0">[258]INPUT!$A$4</definedName>
    <definedName name="SWITCHES">[259]INPUT!$A$4</definedName>
    <definedName name="SWITCHES__a" localSheetId="0">[258]PRINT!$E$27</definedName>
    <definedName name="SWITCHES__a">[259]PRINT!$E$27</definedName>
    <definedName name="SWYD_PERCENT_CRS">[69]Assumptions!$C$9</definedName>
    <definedName name="Sylmar" localSheetId="0">#REF!</definedName>
    <definedName name="Sylmar" localSheetId="6">#REF!</definedName>
    <definedName name="Sylmar">#REF!</definedName>
    <definedName name="syschecksum">'[229]Results of Operations'!$K$518</definedName>
    <definedName name="sysrevenue" localSheetId="0">#REF!</definedName>
    <definedName name="sysrevenue" localSheetId="6">#REF!</definedName>
    <definedName name="sysrevenue">#REF!</definedName>
    <definedName name="sysrevs" localSheetId="6">#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0">#REF!</definedName>
    <definedName name="tare_touret" localSheetId="6">#REF!</definedName>
    <definedName name="tare_touret">#REF!</definedName>
    <definedName name="Target" localSheetId="0">'[174]Option 1 and Data Sheet'!$K$8:$K$101</definedName>
    <definedName name="Target">'[175]Option 1 and Data Sheet'!$K$8:$K$101</definedName>
    <definedName name="Task" localSheetId="0">'[413]Drop Down Table'!$B$2:$B$7</definedName>
    <definedName name="Task">'[414]Drop Down Table'!$B$2:$B$7</definedName>
    <definedName name="TAUX">'[415]Frais Vente'!$B$2</definedName>
    <definedName name="TAX_ADJUSTMENT" localSheetId="0">#REF!</definedName>
    <definedName name="TAX_ADJUSTMENT" localSheetId="6">#REF!</definedName>
    <definedName name="TAX_ADJUSTMENT">#REF!</definedName>
    <definedName name="Tax_Base_Asset_1">'[169]Fed Tax Basis'!$B$5:$G$66</definedName>
    <definedName name="Tax_Base_Asset_2" localSheetId="0">[148]Basis!#REF!</definedName>
    <definedName name="Tax_Base_Asset_2">[149]Basis!#REF!</definedName>
    <definedName name="Tax_Base_Asset_3" localSheetId="0">[148]Basis!#REF!</definedName>
    <definedName name="Tax_Base_Asset_3">[149]Basis!#REF!</definedName>
    <definedName name="Tax_Credit_Rate">'[169]Corporate Data'!$E$11</definedName>
    <definedName name="TAX_DEP_Asset1" localSheetId="0">'[146]Tax Depreciation_Def Tax'!$A$1:$BE$123</definedName>
    <definedName name="TAX_DEP_Asset1">'[147]Tax Depreciation_Def Tax'!$A$1:$BE$123</definedName>
    <definedName name="TAX_DEP_Asset2" localSheetId="0">'[148]Tax Depreciation_Def Tax'!#REF!</definedName>
    <definedName name="TAX_DEP_Asset2">'[149]Tax Depreciation_Def Tax'!#REF!</definedName>
    <definedName name="TAX_DEP_Asset3" localSheetId="0">'[148]Tax Depreciation_Def Tax'!#REF!</definedName>
    <definedName name="TAX_DEP_Asset3">'[149]Tax Depreciation_Def Tax'!#REF!</definedName>
    <definedName name="TAX_DEP_Combined" localSheetId="0">'[146]Tax Depreciation_Def Tax'!$A$125:$BE$164</definedName>
    <definedName name="TAX_DEP_Combined">'[147]Tax Depreciation_Def Tax'!$A$125:$BE$164</definedName>
    <definedName name="tax_depr_lookup" localSheetId="0">[361]CalcTaxDepr!$A$2:$B$42</definedName>
    <definedName name="tax_depr_lookup">[362]CalcTaxDepr!$A$2:$B$42</definedName>
    <definedName name="tax_life_start" localSheetId="0">#REF!</definedName>
    <definedName name="tax_life_start" localSheetId="6">#REF!</definedName>
    <definedName name="tax_life_start">#REF!</definedName>
    <definedName name="Tax_Net_to_Gross_Mult">'[169]Corporate Data'!$E$52</definedName>
    <definedName name="TAX_RATE" localSheetId="0">[313]Tables!$B$13</definedName>
    <definedName name="TAX_RATE">[314]Tables!$B$13</definedName>
    <definedName name="TCW" localSheetId="0">#REF!</definedName>
    <definedName name="TCW" localSheetId="6">#REF!</definedName>
    <definedName name="TCW">#REF!</definedName>
    <definedName name="TD_CAPB" localSheetId="6">#REF!</definedName>
    <definedName name="TD_CAPB">#REF!</definedName>
    <definedName name="TD_CapBT" localSheetId="6">#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0">'[289]T&amp;D- Charts'!#REF!</definedName>
    <definedName name="TD_CPUCCAP2">'[290]T&amp;D- Charts'!#REF!</definedName>
    <definedName name="TD_CPUCCB" localSheetId="0">#REF!</definedName>
    <definedName name="TD_CPUCCB" localSheetId="6">#REF!</definedName>
    <definedName name="TD_CPUCCB">#REF!</definedName>
    <definedName name="TD_CPUCCT2" localSheetId="0">#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0">[75]Safety!$B$2</definedName>
    <definedName name="TDBU_DART">[76]Safety!$B$2</definedName>
    <definedName name="TDBU_FERCCapCont" localSheetId="0">#REF!</definedName>
    <definedName name="TDBU_FERCCapCont" localSheetId="6">#REF!</definedName>
    <definedName name="TDBU_FERCCapCont">#REF!</definedName>
    <definedName name="TDBU_Overhead_Rate" localSheetId="0">[164]Factors!$B$70</definedName>
    <definedName name="TDBU_Overhead_Rate">[165]Factors!$B$70</definedName>
    <definedName name="TDBU_OVH_PCT" localSheetId="0">[211]Tables!$B$21</definedName>
    <definedName name="TDBU_OVH_PCT">[212]Tables!$B$21</definedName>
    <definedName name="TDBU_Serious" localSheetId="0">[75]Safety!$D$2</definedName>
    <definedName name="TDBU_Serious">[76]Safety!$D$2</definedName>
    <definedName name="TDBU_Total___ETS_Historical" localSheetId="0">#REF!</definedName>
    <definedName name="TDBU_Total___ETS_Historical" localSheetId="6">#REF!</definedName>
    <definedName name="TDBU_Total___ETS_Historical">#REF!</definedName>
    <definedName name="tdbumgmt1" localSheetId="0">'[30]T&amp;D Mgmt'!$B$11:$Z$127</definedName>
    <definedName name="tdbumgmt1">'[31]T&amp;D Mgmt'!$B$11:$Z$127</definedName>
    <definedName name="tdbumgmt2" localSheetId="0">'[30]T&amp;D Mgmt'!$C$11:$Z$127</definedName>
    <definedName name="tdbumgmt2">'[31]T&amp;D Mgmt'!$C$11:$Z$127</definedName>
    <definedName name="TDSafety_DART" localSheetId="0">#REF!</definedName>
    <definedName name="TDSafety_DART" localSheetId="6">#REF!</definedName>
    <definedName name="TDSafety_DART">#REF!</definedName>
    <definedName name="TDSafety_DART2" localSheetId="0">#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0">[80]Data!$AH$2:$AH$8</definedName>
    <definedName name="Team1">[81]Data!$AH$2:$AH$8</definedName>
    <definedName name="Team2" localSheetId="0">[80]Data!$AI$2:$AI$8</definedName>
    <definedName name="Team2">[81]Data!$AI$2:$AI$8</definedName>
    <definedName name="Teams" localSheetId="0">[416]Data!$AL$12:$AL$18</definedName>
    <definedName name="Teams">[417]Data!$AL$12:$AL$18</definedName>
    <definedName name="tech1" localSheetId="0">[30]TechSvcs!$B$11:$Z$127</definedName>
    <definedName name="tech1">[31]TechSvcs!$B$11:$Z$127</definedName>
    <definedName name="tech2" localSheetId="0">[30]TechSvcs!$C$11:$Z$127</definedName>
    <definedName name="tech2">[31]TechSvcs!$C$11:$Z$127</definedName>
    <definedName name="TEF_external_collapse" localSheetId="0">[184]TEF!$O$2:$O$16</definedName>
    <definedName name="TEF_external_collapse">[185]TEF!$O$2:$O$16</definedName>
    <definedName name="TEF_Injury" localSheetId="0">[184]TEF!$Q$2:$Q$16</definedName>
    <definedName name="TEF_Injury">[185]TEF!$Q$2:$Q$16</definedName>
    <definedName name="TEF_internal_collapse" localSheetId="0">[184]TEF!$P$2:$P$16</definedName>
    <definedName name="TEF_internal_collapse">[185]TEF!$P$2:$P$16</definedName>
    <definedName name="Tehachapi_Breakdown_Hours" localSheetId="0">[75]Rurals!$J$69</definedName>
    <definedName name="Tehachapi_Breakdown_Hours">[76]Rurals!$J$69</definedName>
    <definedName name="Tehachapi_Breakdown_Throughput" localSheetId="0">[75]Rurals!$J$59</definedName>
    <definedName name="Tehachapi_Breakdown_Throughput">[76]Rurals!$J$59</definedName>
    <definedName name="Tehachapi_CAD" localSheetId="0">[75]Rurals!$J$32</definedName>
    <definedName name="Tehachapi_CAD">[76]Rurals!$J$32</definedName>
    <definedName name="Tehachapi_Cap_Hours" localSheetId="0">[75]Rurals!$J$63</definedName>
    <definedName name="Tehachapi_Cap_Hours">[76]Rurals!$J$63</definedName>
    <definedName name="Tehachapi_Cap_Maint_Hours" localSheetId="0">[75]Rurals!$J$64</definedName>
    <definedName name="Tehachapi_Cap_Maint_Hours">[76]Rurals!$J$64</definedName>
    <definedName name="Tehachapi_Cap_Maint_Throughput" localSheetId="0">[75]Rurals!$J$54</definedName>
    <definedName name="Tehachapi_Cap_Maint_Throughput">[76]Rurals!$J$54</definedName>
    <definedName name="Tehachapi_Cap_Throughput" localSheetId="0">[75]Rurals!$J$53</definedName>
    <definedName name="Tehachapi_Cap_Throughput">[76]Rurals!$J$53</definedName>
    <definedName name="Tehachapi_CHO" localSheetId="0">[75]Rurals!$J$27</definedName>
    <definedName name="Tehachapi_CHO">[76]Rurals!$J$27</definedName>
    <definedName name="Tehachapi_CostMetric" localSheetId="0">[75]Rurals!$J$97</definedName>
    <definedName name="Tehachapi_CostMetric">[76]Rurals!$J$97</definedName>
    <definedName name="Tehachapi_DART" localSheetId="0">[75]Rurals!$J$8</definedName>
    <definedName name="Tehachapi_DART">[76]Rurals!$J$8</definedName>
    <definedName name="Tehachapi_DART_Injuries" localSheetId="0">[75]Rurals!$J$13</definedName>
    <definedName name="Tehachapi_DART_Injuries">[76]Rurals!$J$13</definedName>
    <definedName name="Tehachapi_DART_Severity" localSheetId="0">[75]Rurals!$J$12</definedName>
    <definedName name="Tehachapi_DART_Severity">[76]Rurals!$J$12</definedName>
    <definedName name="Tehachapi_EHS" localSheetId="0">[75]Rurals!$J$28</definedName>
    <definedName name="Tehachapi_EHS">[76]Rurals!$J$28</definedName>
    <definedName name="Tehachapi_Fatigue_Emergent" localSheetId="0">[75]Rurals!$J$106</definedName>
    <definedName name="Tehachapi_Fatigue_Emergent">[76]Rurals!$J$106</definedName>
    <definedName name="Tehachapi_FatigueTime" localSheetId="0">[75]Rurals!$J$99</definedName>
    <definedName name="Tehachapi_FatigueTime">[76]Rurals!$J$99</definedName>
    <definedName name="Tehachapi_FOP" localSheetId="0">[75]Safety!$I$27</definedName>
    <definedName name="Tehachapi_FOP">[76]Safety!$I$27</definedName>
    <definedName name="Tehachapi_FPND" localSheetId="0">[75]Rurals!$J$36</definedName>
    <definedName name="Tehachapi_FPND">[76]Rurals!$J$36</definedName>
    <definedName name="Tehachapi_JPA" localSheetId="0">[75]Rurals!$J$35</definedName>
    <definedName name="Tehachapi_JPA">[76]Rurals!$J$35</definedName>
    <definedName name="Tehachapi_Maint_Hours" localSheetId="0">[75]Rurals!$J$67</definedName>
    <definedName name="Tehachapi_Maint_Hours">[76]Rurals!$J$67</definedName>
    <definedName name="Tehachapi_Maint_Throughput" localSheetId="0">[75]Rurals!$J$57</definedName>
    <definedName name="Tehachapi_Maint_Throughput">[76]Rurals!$J$57</definedName>
    <definedName name="Tehachapi_MeetingTime" localSheetId="0">[75]Rurals!$J$102</definedName>
    <definedName name="Tehachapi_MeetingTime">[76]Rurals!$J$102</definedName>
    <definedName name="Tehachapi_NewBus_Hours" localSheetId="0">[75]Rurals!$J$66</definedName>
    <definedName name="Tehachapi_NewBus_Hours">[76]Rurals!$J$66</definedName>
    <definedName name="Tehachapi_NewBus_Throughput" localSheetId="0">[75]Rurals!$J$56</definedName>
    <definedName name="Tehachapi_NewBus_Throughput">[76]Rurals!$J$56</definedName>
    <definedName name="Tehachapi_NonConformance" localSheetId="0">[75]Rurals!$J$80</definedName>
    <definedName name="Tehachapi_NonConformance">[76]Rurals!$J$80</definedName>
    <definedName name="Tehachapi_OM" localSheetId="0">[75]Rurals!$J$26</definedName>
    <definedName name="Tehachapi_OM">[76]Rurals!$J$26</definedName>
    <definedName name="Tehachapi_OM_Hours" localSheetId="0">[75]Rurals!$J$68</definedName>
    <definedName name="Tehachapi_OM_Hours">[76]Rurals!$J$68</definedName>
    <definedName name="Tehachapi_OM_Throughput" localSheetId="0">[75]Rurals!$J$58</definedName>
    <definedName name="Tehachapi_OM_Throughput">[76]Rurals!$J$58</definedName>
    <definedName name="Tehachapi_OnTime" localSheetId="0">[75]Rurals!$J$11</definedName>
    <definedName name="Tehachapi_OnTime">[76]Rurals!$J$11</definedName>
    <definedName name="Tehachapi_OSHA" localSheetId="0">[75]Rurals!$J$14</definedName>
    <definedName name="Tehachapi_OSHA">[76]Rurals!$J$14</definedName>
    <definedName name="Tehachapi_PreFabTime" localSheetId="0">[75]Rurals!$J$103</definedName>
    <definedName name="Tehachapi_PreFabTime">[76]Rurals!$J$103</definedName>
    <definedName name="Tehachapi_PremiumTime" localSheetId="0">[75]Rurals!$J$100</definedName>
    <definedName name="Tehachapi_PremiumTime">[76]Rurals!$J$100</definedName>
    <definedName name="Tehachapi_Public_Accuracy" localSheetId="0">[75]Rurals!$J$33</definedName>
    <definedName name="Tehachapi_Public_Accuracy">[76]Rurals!$J$33</definedName>
    <definedName name="Tehachapi_Public_OnTime" localSheetId="0">[75]Rurals!$J$34</definedName>
    <definedName name="Tehachapi_Public_OnTime">[76]Rurals!$J$34</definedName>
    <definedName name="Tehachapi_SCE_Cap_Hours" localSheetId="0">[75]Rurals!$J$65</definedName>
    <definedName name="Tehachapi_SCE_Cap_Hours">[76]Rurals!$J$65</definedName>
    <definedName name="Tehachapi_SCE_Cap_Throughput" localSheetId="0">[75]Rurals!$J$55</definedName>
    <definedName name="Tehachapi_SCE_Cap_Throughput">[76]Rurals!$J$55</definedName>
    <definedName name="Tehachapi_Scheduling_30Day" localSheetId="0">[75]Rurals!$J$31</definedName>
    <definedName name="Tehachapi_Scheduling_30Day">[76]Rurals!$J$31</definedName>
    <definedName name="Tehachapi_Throughput" localSheetId="0">[75]Rurals!$J$51</definedName>
    <definedName name="Tehachapi_Throughput">[76]Rurals!$J$51</definedName>
    <definedName name="Tehachapi_TrainingTime" localSheetId="0">[75]Rurals!$J$104</definedName>
    <definedName name="Tehachapi_TrainingTime">[76]Rurals!$J$104</definedName>
    <definedName name="TEN" localSheetId="0">#REF!</definedName>
    <definedName name="TEN" localSheetId="6">#REF!</definedName>
    <definedName name="TEN">#REF!</definedName>
    <definedName name="tenss" localSheetId="6">#REF!</definedName>
    <definedName name="tenss">#REF!</definedName>
    <definedName name="test" localSheetId="0" hidden="1">{"'Summary'!$A$1:$J$24"}</definedName>
    <definedName name="test" localSheetId="6" hidden="1">{"'Summary'!$A$1:$J$24"}</definedName>
    <definedName name="test" hidden="1">{"'Summary'!$A$1:$J$24"}</definedName>
    <definedName name="TEST0">#REF!</definedName>
    <definedName name="TEST1">#REF!</definedName>
    <definedName name="TEST102" localSheetId="0">[418]Data!#REF!</definedName>
    <definedName name="TEST102">[419]Data!#REF!</definedName>
    <definedName name="TEST113" localSheetId="0">[418]Data!#REF!</definedName>
    <definedName name="TEST113">[419]Data!#REF!</definedName>
    <definedName name="TEST114" localSheetId="0">[418]Data!#REF!</definedName>
    <definedName name="TEST114">[419]Data!#REF!</definedName>
    <definedName name="TEST115" localSheetId="0">[418]Data!#REF!</definedName>
    <definedName name="TEST115">[419]Data!#REF!</definedName>
    <definedName name="TEST116" localSheetId="0">[418]Data!#REF!</definedName>
    <definedName name="TEST116">[419]Data!#REF!</definedName>
    <definedName name="TEST117" localSheetId="0">[418]Data!#REF!</definedName>
    <definedName name="TEST117">[419]Data!#REF!</definedName>
    <definedName name="TEST118" localSheetId="0">[418]Data!#REF!</definedName>
    <definedName name="TEST118">[419]Data!#REF!</definedName>
    <definedName name="TEST136" localSheetId="0">[418]Data!#REF!</definedName>
    <definedName name="TEST136">[419]Data!#REF!</definedName>
    <definedName name="TEST2" localSheetId="0">#REF!</definedName>
    <definedName name="TEST2" localSheetId="6">#REF!</definedName>
    <definedName name="TEST2">#REF!</definedName>
    <definedName name="TEST3" localSheetId="0">#REF!</definedName>
    <definedName name="TEST3">#REF!</definedName>
    <definedName name="TEST4" localSheetId="0">[420]CN41N!#REF!</definedName>
    <definedName name="TEST4">[421]CN41N!#REF!</definedName>
    <definedName name="TEST5" localSheetId="0">#REF!</definedName>
    <definedName name="TEST5" localSheetId="6">#REF!</definedName>
    <definedName name="TEST5">#REF!</definedName>
    <definedName name="TEST6" localSheetId="0">#REF!</definedName>
    <definedName name="TEST6">#REF!</definedName>
    <definedName name="TEST66" localSheetId="0">[418]Data!#REF!</definedName>
    <definedName name="TEST66">[419]Data!#REF!</definedName>
    <definedName name="TEST67" localSheetId="0">[418]Data!#REF!</definedName>
    <definedName name="TEST67">[419]Data!#REF!</definedName>
    <definedName name="TEST68" localSheetId="0">[418]Data!#REF!</definedName>
    <definedName name="TEST68">[419]Data!#REF!</definedName>
    <definedName name="TEST69" localSheetId="0">[418]Data!#REF!</definedName>
    <definedName name="TEST69">[419]Data!#REF!</definedName>
    <definedName name="TEST7" localSheetId="0">#REF!</definedName>
    <definedName name="TEST7" localSheetId="6">#REF!</definedName>
    <definedName name="TEST7">#REF!</definedName>
    <definedName name="TEST70" localSheetId="0">[418]Data!#REF!</definedName>
    <definedName name="TEST70" localSheetId="6">[419]Data!#REF!</definedName>
    <definedName name="TEST70">[419]Data!#REF!</definedName>
    <definedName name="TEST71" localSheetId="0">[418]Data!#REF!</definedName>
    <definedName name="TEST71">[419]Data!#REF!</definedName>
    <definedName name="TEST72" localSheetId="0">[418]Data!#REF!</definedName>
    <definedName name="TEST72">[419]Data!#REF!</definedName>
    <definedName name="TEST73" localSheetId="0">[418]Data!#REF!</definedName>
    <definedName name="TEST73">[419]Data!#REF!</definedName>
    <definedName name="TEST74" localSheetId="0">[418]Data!#REF!</definedName>
    <definedName name="TEST74">[419]Data!#REF!</definedName>
    <definedName name="TEST75" localSheetId="0">[418]Data!#REF!</definedName>
    <definedName name="TEST75">[419]Data!#REF!</definedName>
    <definedName name="TEST76" localSheetId="0">[418]Data!#REF!</definedName>
    <definedName name="TEST76">[419]Data!#REF!</definedName>
    <definedName name="TEST77" localSheetId="0">[418]Data!#REF!</definedName>
    <definedName name="TEST77">[419]Data!#REF!</definedName>
    <definedName name="TEST78" localSheetId="0">[418]Data!#REF!</definedName>
    <definedName name="TEST78">[419]Data!#REF!</definedName>
    <definedName name="TEST79" localSheetId="0">[418]Data!#REF!</definedName>
    <definedName name="TEST79">[419]Data!#REF!</definedName>
    <definedName name="TEST8" localSheetId="0">#REF!</definedName>
    <definedName name="TEST8" localSheetId="6">#REF!</definedName>
    <definedName name="TEST8">#REF!</definedName>
    <definedName name="TEST80" localSheetId="0">[418]Data!#REF!</definedName>
    <definedName name="TEST80" localSheetId="6">[419]Data!#REF!</definedName>
    <definedName name="TEST80">[419]Data!#REF!</definedName>
    <definedName name="TEST81" localSheetId="0">[418]Data!#REF!</definedName>
    <definedName name="TEST81">[419]Data!#REF!</definedName>
    <definedName name="TEST82" localSheetId="0">[418]Data!#REF!</definedName>
    <definedName name="TEST82">[419]Data!#REF!</definedName>
    <definedName name="TEST83" localSheetId="0">[418]Data!#REF!</definedName>
    <definedName name="TEST83">[419]Data!#REF!</definedName>
    <definedName name="TEST84" localSheetId="0">[418]Data!#REF!</definedName>
    <definedName name="TEST84">[419]Data!#REF!</definedName>
    <definedName name="TEST85" localSheetId="0">[418]Data!#REF!</definedName>
    <definedName name="TEST85">[419]Data!#REF!</definedName>
    <definedName name="TEST86" localSheetId="0">[418]Data!#REF!</definedName>
    <definedName name="TEST86">[419]Data!#REF!</definedName>
    <definedName name="TEST87" localSheetId="0">[418]Data!#REF!</definedName>
    <definedName name="TEST87">[419]Data!#REF!</definedName>
    <definedName name="TEST88" localSheetId="0">[418]Data!#REF!</definedName>
    <definedName name="TEST88">[419]Data!#REF!</definedName>
    <definedName name="TEST89" localSheetId="0">[418]Data!#REF!</definedName>
    <definedName name="TEST89">[419]Data!#REF!</definedName>
    <definedName name="TEST90" localSheetId="0">[418]Data!#REF!</definedName>
    <definedName name="TEST90">[419]Data!#REF!</definedName>
    <definedName name="TEST91" localSheetId="0">[418]Data!#REF!</definedName>
    <definedName name="TEST91">[419]Data!#REF!</definedName>
    <definedName name="TEST92" localSheetId="0">[418]Data!#REF!</definedName>
    <definedName name="TEST92">[419]Data!#REF!</definedName>
    <definedName name="TEST93" localSheetId="0">[418]Data!#REF!</definedName>
    <definedName name="TEST93">[419]Data!#REF!</definedName>
    <definedName name="TEST94" localSheetId="0">[418]Data!#REF!</definedName>
    <definedName name="TEST94">[419]Data!#REF!</definedName>
    <definedName name="TEST95" localSheetId="0">[418]Data!#REF!</definedName>
    <definedName name="TEST95">[419]Data!#REF!</definedName>
    <definedName name="TEST96" localSheetId="0">[418]Data!#REF!</definedName>
    <definedName name="TEST96">[419]Data!#REF!</definedName>
    <definedName name="TEST97" localSheetId="0">[418]Data!#REF!</definedName>
    <definedName name="TEST97">[419]Data!#REF!</definedName>
    <definedName name="TEST98" localSheetId="0">[418]Data!#REF!</definedName>
    <definedName name="TEST98">[419]Data!#REF!</definedName>
    <definedName name="TESTHKEY" localSheetId="0">#REF!</definedName>
    <definedName name="TESTHKEY" localSheetId="6">#REF!</definedName>
    <definedName name="TESTHKEY">#REF!</definedName>
    <definedName name="Testimony_volumes_list">[170]CAPITAL_RECORDED_FORECAST!$E$273:$E$296</definedName>
    <definedName name="TESTKEYS" localSheetId="0">#REF!</definedName>
    <definedName name="TESTKEYS" localSheetId="6">#REF!</definedName>
    <definedName name="TESTKEYS">#REF!</definedName>
    <definedName name="TESTVKEY" localSheetId="6">#REF!</definedName>
    <definedName name="TESTVKEY">#REF!</definedName>
    <definedName name="tete" localSheetId="6">#REF!</definedName>
    <definedName name="tete">#REF!</definedName>
    <definedName name="Thousand_Breakdown_Hours" localSheetId="0">'[75]North Coast'!$E$69</definedName>
    <definedName name="Thousand_Breakdown_Hours">'[76]North Coast'!$E$69</definedName>
    <definedName name="Thousand_Breakdown_Throughput" localSheetId="0">'[75]North Coast'!$E$59</definedName>
    <definedName name="Thousand_Breakdown_Throughput">'[76]North Coast'!$E$59</definedName>
    <definedName name="Thousand_CAD" localSheetId="0">'[75]North Coast'!$E$32</definedName>
    <definedName name="Thousand_CAD">'[76]North Coast'!$E$32</definedName>
    <definedName name="Thousand_Cap_Hours" localSheetId="0">'[75]North Coast'!$E$63</definedName>
    <definedName name="Thousand_Cap_Hours">'[76]North Coast'!$E$63</definedName>
    <definedName name="Thousand_Cap_Maint_Hours" localSheetId="0">'[75]North Coast'!$E$64</definedName>
    <definedName name="Thousand_Cap_Maint_Hours">'[76]North Coast'!$E$64</definedName>
    <definedName name="Thousand_Cap_Maint_Throughput" localSheetId="0">'[75]North Coast'!$E$54</definedName>
    <definedName name="Thousand_Cap_Maint_Throughput">'[76]North Coast'!$E$54</definedName>
    <definedName name="Thousand_Cap_Throughput" localSheetId="0">'[75]North Coast'!$E$53</definedName>
    <definedName name="Thousand_Cap_Throughput">'[76]North Coast'!$E$53</definedName>
    <definedName name="Thousand_CHO" localSheetId="0">'[75]North Coast'!$E$27</definedName>
    <definedName name="Thousand_CHO">'[76]North Coast'!$E$27</definedName>
    <definedName name="Thousand_CostMetric" localSheetId="0">'[75]North Coast'!$E$97</definedName>
    <definedName name="Thousand_CostMetric">'[76]North Coast'!$E$97</definedName>
    <definedName name="Thousand_DART" localSheetId="0">'[75]North Coast'!$E$8</definedName>
    <definedName name="Thousand_DART">'[76]North Coast'!$E$8</definedName>
    <definedName name="Thousand_DARTInjuries" localSheetId="0">'[75]North Coast'!$E$13</definedName>
    <definedName name="Thousand_DARTInjuries">'[76]North Coast'!$E$13</definedName>
    <definedName name="Thousand_DARTSeverity" localSheetId="0">'[75]North Coast'!$E$12</definedName>
    <definedName name="Thousand_DARTSeverity">'[76]North Coast'!$E$12</definedName>
    <definedName name="Thousand_EHS" localSheetId="0">'[75]North Coast'!$E$28</definedName>
    <definedName name="Thousand_EHS">'[76]North Coast'!$E$28</definedName>
    <definedName name="Thousand_Fatigue_Emergent" localSheetId="0">'[75]North Coast'!$E$106</definedName>
    <definedName name="Thousand_Fatigue_Emergent">'[76]North Coast'!$E$106</definedName>
    <definedName name="Thousand_FatigueTime" localSheetId="0">'[75]North Coast'!$E$99</definedName>
    <definedName name="Thousand_FatigueTime">'[76]North Coast'!$E$99</definedName>
    <definedName name="Thousand_FPND" localSheetId="0">'[75]North Coast'!$E$36</definedName>
    <definedName name="Thousand_FPND">'[76]North Coast'!$E$36</definedName>
    <definedName name="Thousand_JPA" localSheetId="0">'[75]North Coast'!$E$35</definedName>
    <definedName name="Thousand_JPA">'[76]North Coast'!$E$35</definedName>
    <definedName name="Thousand_Maint_Hours" localSheetId="0">'[75]North Coast'!$E$67</definedName>
    <definedName name="Thousand_Maint_Hours">'[76]North Coast'!$E$67</definedName>
    <definedName name="Thousand_Maint_Throughput" localSheetId="0">'[75]North Coast'!$E$57</definedName>
    <definedName name="Thousand_Maint_Throughput">'[76]North Coast'!$E$57</definedName>
    <definedName name="Thousand_MeetingTime" localSheetId="0">'[75]North Coast'!$E$102</definedName>
    <definedName name="Thousand_MeetingTime">'[76]North Coast'!$E$102</definedName>
    <definedName name="Thousand_NewBus_Hours" localSheetId="0">'[75]North Coast'!$E$66</definedName>
    <definedName name="Thousand_NewBus_Hours">'[76]North Coast'!$E$66</definedName>
    <definedName name="Thousand_NewBus_Throughput" localSheetId="0">'[75]North Coast'!$E$56</definedName>
    <definedName name="Thousand_NewBus_Throughput">'[76]North Coast'!$E$56</definedName>
    <definedName name="Thousand_NonConformance" localSheetId="0">'[75]North Coast'!$E$80</definedName>
    <definedName name="Thousand_NonConformance">'[76]North Coast'!$E$80</definedName>
    <definedName name="Thousand_OM" localSheetId="0">'[75]North Coast'!$E$26</definedName>
    <definedName name="Thousand_OM">'[76]North Coast'!$E$26</definedName>
    <definedName name="Thousand_OM_Hours" localSheetId="0">'[75]North Coast'!$E$68</definedName>
    <definedName name="Thousand_OM_Hours">'[76]North Coast'!$E$68</definedName>
    <definedName name="Thousand_OM_Throughput" localSheetId="0">'[75]North Coast'!$E$58</definedName>
    <definedName name="Thousand_OM_Throughput">'[76]North Coast'!$E$58</definedName>
    <definedName name="Thousand_OnTimeReporting" localSheetId="0">'[75]North Coast'!$E$11</definedName>
    <definedName name="Thousand_OnTimeReporting">'[76]North Coast'!$E$11</definedName>
    <definedName name="Thousand_OSHA" localSheetId="0">'[75]North Coast'!$E$14</definedName>
    <definedName name="Thousand_OSHA">'[76]North Coast'!$E$14</definedName>
    <definedName name="Thousand_PreFabTime" localSheetId="0">'[75]North Coast'!$E$103</definedName>
    <definedName name="Thousand_PreFabTime">'[76]North Coast'!$E$103</definedName>
    <definedName name="Thousand_PremiumTime" localSheetId="0">'[75]North Coast'!$E$100</definedName>
    <definedName name="Thousand_PremiumTime">'[76]North Coast'!$E$100</definedName>
    <definedName name="Thousand_Public_Accuracy" localSheetId="0">'[75]North Coast'!$E$33</definedName>
    <definedName name="Thousand_Public_Accuracy">'[76]North Coast'!$E$33</definedName>
    <definedName name="Thousand_Public_OnTime" localSheetId="0">'[75]North Coast'!$E$34</definedName>
    <definedName name="Thousand_Public_OnTime">'[76]North Coast'!$E$34</definedName>
    <definedName name="Thousand_SCE_Cap_Hours" localSheetId="0">'[75]North Coast'!$E$65</definedName>
    <definedName name="Thousand_SCE_Cap_Hours">'[76]North Coast'!$E$65</definedName>
    <definedName name="Thousand_SCE_Cap_Throughput" localSheetId="0">'[75]North Coast'!$E$55</definedName>
    <definedName name="Thousand_SCE_Cap_Throughput">'[76]North Coast'!$E$55</definedName>
    <definedName name="Thousand_Scheduling_30Day" localSheetId="0">'[75]North Coast'!$E$31</definedName>
    <definedName name="Thousand_Scheduling_30Day">'[76]North Coast'!$E$31</definedName>
    <definedName name="Thousand_Scheduling_Filled" localSheetId="0">'[75]North Coast'!$E$61</definedName>
    <definedName name="Thousand_Scheduling_Filled">'[76]North Coast'!$E$61</definedName>
    <definedName name="Thousand_Throughput" localSheetId="0">'[75]North Coast'!$E$51</definedName>
    <definedName name="Thousand_Throughput">'[76]North Coast'!$E$51</definedName>
    <definedName name="Thousand_TrainingTime" localSheetId="0">'[75]North Coast'!$E$104</definedName>
    <definedName name="Thousand_TrainingTime">'[76]North Coast'!$E$104</definedName>
    <definedName name="ThousandOaks_FOP" localSheetId="0">[75]Safety!$I$16</definedName>
    <definedName name="ThousandOaks_FOP">[76]Safety!$I$16</definedName>
    <definedName name="TIANJINCL000461">'[93]H00411 tianjin'!#REF!</definedName>
    <definedName name="TIPS_AND_TRICKS" localSheetId="0">#REF!</definedName>
    <definedName name="TIPS_AND_TRICKS" localSheetId="6">#REF!</definedName>
    <definedName name="TIPS_AND_TRICKS">#REF!</definedName>
    <definedName name="Toggle">[335]!Table3[Toggle]</definedName>
    <definedName name="ToolboxData" localSheetId="0">[319]Import!$A$4:$K$160</definedName>
    <definedName name="ToolboxData">[320]Import!$A$4:$K$160</definedName>
    <definedName name="ToolExpenseRate" localSheetId="0">#REF!</definedName>
    <definedName name="ToolExpenseRate" localSheetId="6">#REF!</definedName>
    <definedName name="ToolExpenseRate">#REF!</definedName>
    <definedName name="Tot_CivilWorks_Dhs" localSheetId="0">#REF!</definedName>
    <definedName name="Tot_CivilWorks_Dhs">#REF!</definedName>
    <definedName name="Tot_Dir_Contract">[45]Setup!$C$207</definedName>
    <definedName name="Tot_Inst_HW">[422]BOQ_400kV_DB_Nx!$Y$59</definedName>
    <definedName name="Tot_Inst_Local_Dhs" localSheetId="0">#REF!</definedName>
    <definedName name="Tot_Inst_Local_Dhs" localSheetId="6">#REF!</definedName>
    <definedName name="Tot_Inst_Local_Dhs">#REF!</definedName>
    <definedName name="Tot_InstHW_NX_Cost" localSheetId="0">#REF!</definedName>
    <definedName name="Tot_InstHW_NX_Cost">#REF!</definedName>
    <definedName name="Tot_InstMP_Nx_Cost">#REF!</definedName>
    <definedName name="Tot_InstNx_Cost">[422]BOQ_400kV_DB_Nx!$Y$58</definedName>
    <definedName name="Tot_NxFO_Cost" localSheetId="0">#REF!</definedName>
    <definedName name="Tot_NxFO_Cost" localSheetId="6">#REF!</definedName>
    <definedName name="Tot_NxFO_Cost">#REF!</definedName>
    <definedName name="Tot_NxPilot_Cost" localSheetId="0">#REF!</definedName>
    <definedName name="Tot_NxPilot_Cost">#REF!</definedName>
    <definedName name="Tot_Retire">[54]AD62C!$K$65</definedName>
    <definedName name="Total_2016_Capital_Spend" localSheetId="0">[403]FAN!$B$38</definedName>
    <definedName name="Total_2016_Capital_Spend">[404]FAN!$B$38</definedName>
    <definedName name="Total_2016_OM_Spend" localSheetId="0">[403]FAN!$B$39</definedName>
    <definedName name="Total_2016_OM_Spend">[404]FAN!$B$39</definedName>
    <definedName name="Total_Aff_Orders" localSheetId="0">#REF!</definedName>
    <definedName name="Total_Aff_Orders" localSheetId="6">#REF!</definedName>
    <definedName name="Total_Aff_Orders">#REF!</definedName>
    <definedName name="Total_affiliate_orders" localSheetId="0">#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0">#REF!</definedName>
    <definedName name="Total_ETS" localSheetId="6">#REF!</definedName>
    <definedName name="Total_ETS">#REF!</definedName>
    <definedName name="TOTAL_INITIAL_INSTALL_METERS" localSheetId="6">#REF!</definedName>
    <definedName name="TOTAL_INITIAL_INSTALL_METERS">#REF!</definedName>
    <definedName name="Total_Interest" localSheetId="6">'[271]Other (01-03)'!#REF!</definedName>
    <definedName name="Total_Interest">'[271]Other (01-03)'!#REF!</definedName>
    <definedName name="TOTAL_METERS_PER_YEAR" localSheetId="0">#REF!</definedName>
    <definedName name="TOTAL_METERS_PER_YEAR" localSheetId="6">#REF!</definedName>
    <definedName name="TOTAL_METERS_PER_YEAR">#REF!</definedName>
    <definedName name="Total_Rate_Base" localSheetId="0">[146]Basis!$F$67:$BF$80</definedName>
    <definedName name="Total_Rate_Base">[147]Basis!$F$67:$BF$80</definedName>
    <definedName name="TOTAL_RETURN___EQUITY_RETURN" localSheetId="0">#REF!</definedName>
    <definedName name="TOTAL_RETURN___EQUITY_RETURN" localSheetId="6">#REF!</definedName>
    <definedName name="TOTAL_RETURN___EQUITY_RETURN">#REF!</definedName>
    <definedName name="TotalMD">[54]Setup!$H$175</definedName>
    <definedName name="TOTALS" localSheetId="0">#REF!</definedName>
    <definedName name="TOTALS" localSheetId="6">#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0">[96]Calculations!$U$5</definedName>
    <definedName name="tpole_count">[97]Calculations!$U$5</definedName>
    <definedName name="Tra_FOMT" localSheetId="0">#REF!</definedName>
    <definedName name="Tra_FOMT" localSheetId="6">#REF!</definedName>
    <definedName name="Tra_FOMT">#REF!</definedName>
    <definedName name="Training" localSheetId="6">#REF!</definedName>
    <definedName name="Training">#REF!</definedName>
    <definedName name="Tran_AP" localSheetId="6">#REF!</definedName>
    <definedName name="Tran_AP">#REF!</definedName>
    <definedName name="TRAN_CPUC_OM" localSheetId="0">'[82]CPUC_FERC O&amp;M Spend '!$G$8</definedName>
    <definedName name="TRAN_CPUC_OM">'[83]CPUC_FERC O&amp;M Spend '!$G$8</definedName>
    <definedName name="Tran_CPUCCT" localSheetId="0">#REF!</definedName>
    <definedName name="Tran_CPUCCT" localSheetId="6">#REF!</definedName>
    <definedName name="Tran_CPUCCT">#REF!</definedName>
    <definedName name="Tran_FERCCT" localSheetId="0">#REF!</definedName>
    <definedName name="Tran_FERCCT">#REF!</definedName>
    <definedName name="Tran_FERCOM">#REF!</definedName>
    <definedName name="Tran_FERCOMT">#REF!</definedName>
    <definedName name="tranche_averages" localSheetId="0">[157]TrancheQuantities!$S$20:$S$37</definedName>
    <definedName name="tranche_averages">[158]TrancheQuantities!$S$20:$S$37</definedName>
    <definedName name="tranche_names" localSheetId="0">[157]TrancheQuantities!$C$20:$C$37</definedName>
    <definedName name="tranche_names">[158]TrancheQuantities!$C$20:$C$37</definedName>
    <definedName name="Trans_AFDUC" localSheetId="0">#REF!</definedName>
    <definedName name="Trans_AFDUC" localSheetId="6">#REF!</definedName>
    <definedName name="Trans_AFDUC">#REF!</definedName>
    <definedName name="Trans_Audit" localSheetId="0">#REF!</definedName>
    <definedName name="Trans_Audit">#REF!</definedName>
    <definedName name="Trans_CostEff">#REF!</definedName>
    <definedName name="TRANS_CPUC_INSP" localSheetId="0">'[82]Inspections '!$C$18</definedName>
    <definedName name="TRANS_CPUC_INSP">'[83]Inspections '!$C$18</definedName>
    <definedName name="Trans_CPUCC" localSheetId="0">#REF!</definedName>
    <definedName name="Trans_CPUCC" localSheetId="6">#REF!</definedName>
    <definedName name="Trans_CPUCC">#REF!</definedName>
    <definedName name="Trans_CPUCInsp" localSheetId="6">#REF!</definedName>
    <definedName name="Trans_CPUCInsp">#REF!</definedName>
    <definedName name="Trans_CPUCOM" localSheetId="6">#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0">[82]Throughput!$B$28</definedName>
    <definedName name="Trans_Dollars_Hrs">[83]Throughput!$B$28</definedName>
    <definedName name="TRANS_FERC_OM" localSheetId="0">'[82]CPUC_FERC O&amp;M Spend '!$F$8</definedName>
    <definedName name="TRANS_FERC_OM">'[83]CPUC_FERC O&amp;M Spend '!$F$8</definedName>
    <definedName name="Trans_FERCC" localSheetId="0">#REF!</definedName>
    <definedName name="Trans_FERCC" localSheetId="6">#REF!</definedName>
    <definedName name="Trans_FERCC">#REF!</definedName>
    <definedName name="Trans_FL" localSheetId="0">'[423]FL vs  NFL'!$B$11</definedName>
    <definedName name="Trans_FL">'[424]FL vs  NFL'!$B$11</definedName>
    <definedName name="TRANS_GRC" localSheetId="0">[82]GRC!$K$30</definedName>
    <definedName name="TRANS_GRC">[83]GRC!$K$30</definedName>
    <definedName name="TRANS_LEADERSHIP_TRAINING" localSheetId="0">'[82]Leadership Training '!$K$33</definedName>
    <definedName name="TRANS_LEADERSHIP_TRAINING">'[83]Leadership Training '!$K$33</definedName>
    <definedName name="Trans_NERCV.5" localSheetId="0">#REF!</definedName>
    <definedName name="Trans_NERCV.5" localSheetId="6">#REF!</definedName>
    <definedName name="Trans_NERCV.5">#REF!</definedName>
    <definedName name="Trans_NWC" localSheetId="6">#REF!</definedName>
    <definedName name="Trans_NWC">#REF!</definedName>
    <definedName name="TRANS_NWC_INSP" localSheetId="0">'[82]Inspections '!$B$18</definedName>
    <definedName name="TRANS_NWC_INSP">'[83]Inspections '!$B$18</definedName>
    <definedName name="TRANS_ON_TIMERPT" localSheetId="0">'[82]On-Time Reporting '!$K$8</definedName>
    <definedName name="TRANS_ON_TIMERPT">'[83]On-Time Reporting '!$K$8</definedName>
    <definedName name="Trans_ONR" localSheetId="0">#REF!</definedName>
    <definedName name="Trans_ONR" localSheetId="6">#REF!</definedName>
    <definedName name="Trans_ONR">#REF!</definedName>
    <definedName name="Trans_ONR2" localSheetId="6">#REF!</definedName>
    <definedName name="Trans_ONR2">#REF!</definedName>
    <definedName name="Trans_ONR3" localSheetId="6">#REF!</definedName>
    <definedName name="Trans_ONR3">#REF!</definedName>
    <definedName name="Trans_ONRT">#REF!</definedName>
    <definedName name="TRANS_POLE_RPLC" localSheetId="0">'[82]Pole Replacement Program '!$O$25</definedName>
    <definedName name="TRANS_POLE_RPLC">'[83]Pole Replacement Program '!$O$25</definedName>
    <definedName name="Trans_Poles" localSheetId="0">#REF!</definedName>
    <definedName name="Trans_Poles" localSheetId="6">#REF!</definedName>
    <definedName name="Trans_Poles">#REF!</definedName>
    <definedName name="Trans_PRP" localSheetId="6">#REF!</definedName>
    <definedName name="Trans_PRP">#REF!</definedName>
    <definedName name="TRANS_SERIOUSINJURIES" localSheetId="0">'[82]Serious Injuries '!$K$7</definedName>
    <definedName name="TRANS_SERIOUSINJURIES">'[83]Serious Injuries '!$K$7</definedName>
    <definedName name="Trans_SI" localSheetId="0">#REF!</definedName>
    <definedName name="Trans_SI" localSheetId="6">#REF!</definedName>
    <definedName name="Trans_SI">#REF!</definedName>
    <definedName name="Trans_SI2" localSheetId="6">#REF!</definedName>
    <definedName name="Trans_SI2">#REF!</definedName>
    <definedName name="Trans_SI3" localSheetId="6">#REF!</definedName>
    <definedName name="Trans_SI3">#REF!</definedName>
    <definedName name="Trans_SIT">#REF!</definedName>
    <definedName name="Trans_Strains_Sprains" localSheetId="0">[82]Strain_Sprain!$B$22</definedName>
    <definedName name="Trans_Strains_Sprains">[83]Strain_Sprain!$B$22</definedName>
    <definedName name="TRANS_SUBS" localSheetId="0">'[425]Transmission - Lines'!#REF!</definedName>
    <definedName name="TRANS_SUBS">'[426]Transmission - Lines'!#REF!</definedName>
    <definedName name="Trans_throughput" localSheetId="0">#REF!</definedName>
    <definedName name="Trans_throughput" localSheetId="6">#REF!</definedName>
    <definedName name="Trans_throughput">#REF!</definedName>
    <definedName name="Trans_Throughput_MtoBenchmark" localSheetId="0">[82]Throughput!$C$11</definedName>
    <definedName name="Trans_Throughput_MtoBenchmark">[83]Throughput!$C$11</definedName>
    <definedName name="Trans_Throughput_MtoM" localSheetId="0">[82]Throughput!$B$11</definedName>
    <definedName name="Trans_Throughput_MtoM">[83]Throughput!$B$11</definedName>
    <definedName name="Trans_TLRR" localSheetId="0">#REF!</definedName>
    <definedName name="Trans_TLRR" localSheetId="6">#REF!</definedName>
    <definedName name="Trans_TLRR">#REF!</definedName>
    <definedName name="Trans_VehI" localSheetId="6">#REF!</definedName>
    <definedName name="Trans_VehI">#REF!</definedName>
    <definedName name="Trans_WOClosure" localSheetId="6">#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0">[3]Current!#REF!</definedName>
    <definedName name="Transport">[4]Current!#REF!</definedName>
    <definedName name="Transport1" localSheetId="0">[3]Current!#REF!</definedName>
    <definedName name="Transport1">[4]Current!#REF!</definedName>
    <definedName name="Transport2" localSheetId="0">[3]Current!#REF!</definedName>
    <definedName name="Transport2">[4]Current!#REF!</definedName>
    <definedName name="Transport3" localSheetId="0">[3]Current!#REF!</definedName>
    <definedName name="Transport3">[4]Current!#REF!</definedName>
    <definedName name="Transportation_Services_Department" localSheetId="0">#REF!</definedName>
    <definedName name="Transportation_Services_Department">#REF!</definedName>
    <definedName name="TRANSPROJECTS" localSheetId="0">#REF!</definedName>
    <definedName name="TRANSPROJECTS">#REF!</definedName>
    <definedName name="TRAP" localSheetId="0">[166]AddLine!#REF!</definedName>
    <definedName name="TRAP">[166]AddLine!#REF!</definedName>
    <definedName name="Travel" localSheetId="0">#REF!</definedName>
    <definedName name="Travel" localSheetId="6">#REF!</definedName>
    <definedName name="Travel">#REF!</definedName>
    <definedName name="TrigEvent" localSheetId="0">OFFSET([203]Reference!$B$2,1,0,COUNTA([203]Reference!$B$3:$B$210)-COUNTIF([203]Reference!$B$3:$B$210,""),1)</definedName>
    <definedName name="TrigEvent">OFFSET([204]Reference!$B$2,1,0,COUNTA([204]Reference!$B$3:$B$210)-COUNTIF([204]Reference!$B$3:$B$210,""),1)</definedName>
    <definedName name="trigger" localSheetId="0">[393]UG_Structures!$D$7:$E$12</definedName>
    <definedName name="trigger">[394]UG_Structures!$D$7:$E$12</definedName>
    <definedName name="Triggering_Event" localSheetId="0">OFFSET([191]Reference!$B$2,1,0,COUNTA([191]Reference!$B$3:$B$210)-COUNTIF([191]Reference!$B$3:$B$210,""),1)</definedName>
    <definedName name="Triggering_Event">OFFSET([192]Reference!$B$2,1,0,COUNTA([192]Reference!$B$3:$B$210)-COUNTIF([192]Reference!$B$3:$B$210,""),1)</definedName>
    <definedName name="TRNS_AFUDC" localSheetId="0">'[423]Secondary &amp; KPI Input'!$H$85</definedName>
    <definedName name="TRNS_AFUDC">'[424]Secondary &amp; KPI Input'!$H$85</definedName>
    <definedName name="TRPPM_CostEff" localSheetId="0">'[82]Cost Efficiency '!$B$14</definedName>
    <definedName name="TRPPM_CostEff">'[83]Cost Efficiency '!$B$14</definedName>
    <definedName name="TRPPM_DART" localSheetId="0">'[82]DART Injury Rate'!$O$14</definedName>
    <definedName name="TRPPM_DART">'[83]DART Injury Rate'!$O$14</definedName>
    <definedName name="TRPPM_MtoBench" localSheetId="0">[82]Throughput!$C$15</definedName>
    <definedName name="TRPPM_MtoBench">[83]Throughput!$C$15</definedName>
    <definedName name="TRPPM_MtoM" localSheetId="0">[82]Throughput!$B$15</definedName>
    <definedName name="TRPPM_MtoM">[83]Throughput!$B$15</definedName>
    <definedName name="TRPPM_NWC_Insp" localSheetId="0">'[82]Inspections '!$B$29</definedName>
    <definedName name="TRPPM_NWC_Insp">'[83]Inspections '!$B$29</definedName>
    <definedName name="TRPPM_SafeMindsTraining" localSheetId="0">'[82]Safe Minds Training'!$C$14</definedName>
    <definedName name="TRPPM_SafeMindsTraining">'[83]Safe Minds Training'!$C$14</definedName>
    <definedName name="TRPPM_Strains_Sprains" localSheetId="0">[82]Strain_Sprain!$B$26</definedName>
    <definedName name="TRPPM_Strains_Sprains">[83]Strain_Sprain!$B$26</definedName>
    <definedName name="TRPPM_VehicleInc" localSheetId="0">'[82]Vehicle Incidents'!$B$30</definedName>
    <definedName name="TRPPM_VehicleInc">'[83]Vehicle Incidents'!$B$30</definedName>
    <definedName name="TSO_ABankB" localSheetId="0">#REF!</definedName>
    <definedName name="TSO_ABankB" localSheetId="6">#REF!</definedName>
    <definedName name="TSO_ABankB">#REF!</definedName>
    <definedName name="TSO_BBB" localSheetId="6">#REF!</definedName>
    <definedName name="TSO_BBB">#REF!</definedName>
    <definedName name="TSO_CCPUCB" localSheetId="6">#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0">'[427]O&amp;M'!$BS$78</definedName>
    <definedName name="TSO_CPUCOMB2">'[428]O&amp;M'!$BS$78</definedName>
    <definedName name="TSO_CPUCOMB3" localSheetId="0">'[427]O&amp;M'!$BY$78</definedName>
    <definedName name="TSO_CPUCOMB3">'[428]O&amp;M'!$BY$78</definedName>
    <definedName name="TSO_CPUCOMBUDg" localSheetId="0">#REF!</definedName>
    <definedName name="TSO_CPUCOMBUDg" localSheetId="6">#REF!</definedName>
    <definedName name="TSO_CPUCOMBUDg">#REF!</definedName>
    <definedName name="TSO_DART" localSheetId="0">#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0">#REF!</definedName>
    <definedName name="tunisiecl000646" localSheetId="6">#REF!</definedName>
    <definedName name="tunisiecl000646">#REF!</definedName>
    <definedName name="TX_RT" localSheetId="0">[313]Tables!$B$10</definedName>
    <definedName name="TX_RT">[314]Tables!$B$10</definedName>
    <definedName name="Type">[194]!Table1[Type]</definedName>
    <definedName name="TypeDB">[336]Tables!$D$1:$F$61</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0" hidden="1">#REF!</definedName>
    <definedName name="uh" localSheetId="6" hidden="1">#REF!</definedName>
    <definedName name="uh" hidden="1">#REF!</definedName>
    <definedName name="uhn" localSheetId="6" hidden="1">#REF!</definedName>
    <definedName name="uhn" hidden="1">#REF!</definedName>
    <definedName name="ui" localSheetId="6" hidden="1">#REF!</definedName>
    <definedName name="ui" hidden="1">#REF!</definedName>
    <definedName name="UltraSystems">#REF!</definedName>
    <definedName name="Um">[72]DIM!$E$71</definedName>
    <definedName name="underbuild_order_list" localSheetId="0">'[110]Underbuild Orders'!$A$5:$A$2333</definedName>
    <definedName name="underbuild_order_list">'[111]Underbuild Orders'!$A$5:$A$2333</definedName>
    <definedName name="Unit_1000">[430]Tables!$A$117</definedName>
    <definedName name="unit_cost_grid" localSheetId="0">[96]UnitCost!$H$3</definedName>
    <definedName name="unit_cost_grid">[97]UnitCost!$H$3</definedName>
    <definedName name="unit_cost_nongrid" localSheetId="0">[96]UnitCost!$H$4</definedName>
    <definedName name="unit_cost_nongrid">[97]UnitCost!$H$4</definedName>
    <definedName name="unit_cost_pole_repl" localSheetId="0">[96]UnitCost!$D$14</definedName>
    <definedName name="unit_cost_pole_repl">[97]UnitCost!$D$14</definedName>
    <definedName name="unit_mw_rating" localSheetId="0">#REF!</definedName>
    <definedName name="unit_mw_rating" localSheetId="6">#REF!</definedName>
    <definedName name="unit_mw_rating">#REF!</definedName>
    <definedName name="Unit_Throughput" localSheetId="0">'[213]Primary Input'!$E$118</definedName>
    <definedName name="Unit_Throughput">'[214]Primary Input'!$E$118</definedName>
    <definedName name="UnitForecast">[170]CAPITAL_RECORDED_FORECAST!$AW$3</definedName>
    <definedName name="Unitized">[45]LoadingRates!$B$19</definedName>
    <definedName name="UNITS" localSheetId="0">#REF!</definedName>
    <definedName name="UNITS" localSheetId="6">#REF!</definedName>
    <definedName name="UNITS">#REF!</definedName>
    <definedName name="UnitType" localSheetId="0">'[98]Capital Register Refs'!$B$2:$B$40</definedName>
    <definedName name="UnitType">'[99]Capital Register Refs'!$B$2:$B$40</definedName>
    <definedName name="UNKNOWNFLOC" localSheetId="0">#REF!</definedName>
    <definedName name="UNKNOWNFLOC" localSheetId="6">#REF!</definedName>
    <definedName name="UNKNOWNFLOC">#REF!</definedName>
    <definedName name="Uo">[72]DIM!$E$69</definedName>
    <definedName name="UpdateButtons">[90]Atlas!#REF!</definedName>
    <definedName name="USATOrders" localSheetId="0">#REF!</definedName>
    <definedName name="USATOrders" localSheetId="6">#REF!</definedName>
    <definedName name="USATOrders">#REF!</definedName>
    <definedName name="UTIL_CD_SUFFIX">[54]Setup!$G$61</definedName>
    <definedName name="UTILITY_CODE">[60]Setup!$F$61</definedName>
    <definedName name="uu" localSheetId="0" hidden="1">#REF!</definedName>
    <definedName name="uu" localSheetId="6" hidden="1">#REF!</definedName>
    <definedName name="uu" hidden="1">#REF!</definedName>
    <definedName name="UU_Phases" localSheetId="0">[313]Tables!$A$124:$A$129</definedName>
    <definedName name="UU_Phases">[314]Tables!$A$124:$A$129</definedName>
    <definedName name="UU_Years" localSheetId="0">[313]Tables!$A$40:$A$44</definedName>
    <definedName name="UU_Years">[314]Tables!$A$40:$A$44</definedName>
    <definedName name="uy" localSheetId="0" hidden="1">#REF!</definedName>
    <definedName name="uy" localSheetId="6" hidden="1">#REF!</definedName>
    <definedName name="uy" hidden="1">#REF!</definedName>
    <definedName name="V">155</definedName>
    <definedName name="V_cdp">[431]couts!$M$23</definedName>
    <definedName name="v5Caplabor" localSheetId="0">#REF!</definedName>
    <definedName name="v5Caplabor" localSheetId="6">#REF!</definedName>
    <definedName name="v5Caplabor">#REF!</definedName>
    <definedName name="VacancyRates" localSheetId="0">#REF!</definedName>
    <definedName name="VacancyRates">#REF!</definedName>
    <definedName name="val_ess">#REF!</definedName>
    <definedName name="Valencia_Breakdown_Hours" localSheetId="0">'[75]North Coast'!$F$69</definedName>
    <definedName name="Valencia_Breakdown_Hours">'[76]North Coast'!$F$69</definedName>
    <definedName name="Valencia_Breakdown_Throughput" localSheetId="0">'[75]North Coast'!$F$59</definedName>
    <definedName name="Valencia_Breakdown_Throughput">'[76]North Coast'!$F$59</definedName>
    <definedName name="Valencia_CAD" localSheetId="0">'[75]North Coast'!$F$32</definedName>
    <definedName name="Valencia_CAD">'[76]North Coast'!$F$32</definedName>
    <definedName name="Valencia_Cap_Hours" localSheetId="0">'[75]North Coast'!$F$63</definedName>
    <definedName name="Valencia_Cap_Hours">'[76]North Coast'!$F$63</definedName>
    <definedName name="Valencia_Cap_Maint_Hours" localSheetId="0">'[75]North Coast'!$F$64</definedName>
    <definedName name="Valencia_Cap_Maint_Hours">'[76]North Coast'!$F$64</definedName>
    <definedName name="Valencia_Cap_Maint_Throughput" localSheetId="0">'[75]North Coast'!$F$54</definedName>
    <definedName name="Valencia_Cap_Maint_Throughput">'[76]North Coast'!$F$54</definedName>
    <definedName name="Valencia_Cap_Throughput" localSheetId="0">'[75]North Coast'!$F$53</definedName>
    <definedName name="Valencia_Cap_Throughput">'[76]North Coast'!$F$53</definedName>
    <definedName name="Valencia_CHO" localSheetId="0">'[75]North Coast'!$F$27</definedName>
    <definedName name="Valencia_CHO">'[76]North Coast'!$F$27</definedName>
    <definedName name="Valencia_CostMetric" localSheetId="0">'[75]North Coast'!$F$97</definedName>
    <definedName name="Valencia_CostMetric">'[76]North Coast'!$F$97</definedName>
    <definedName name="Valencia_DART" localSheetId="0">'[75]North Coast'!$F$8</definedName>
    <definedName name="Valencia_DART">'[76]North Coast'!$F$8</definedName>
    <definedName name="Valencia_DARTInjuries" localSheetId="0">'[75]North Coast'!$F$13</definedName>
    <definedName name="Valencia_DARTInjuries">'[76]North Coast'!$F$13</definedName>
    <definedName name="Valencia_DARTSeverity" localSheetId="0">'[75]North Coast'!$F$12</definedName>
    <definedName name="Valencia_DARTSeverity">'[76]North Coast'!$F$12</definedName>
    <definedName name="Valencia_EHS" localSheetId="0">'[75]North Coast'!$F$28</definedName>
    <definedName name="Valencia_EHS">'[76]North Coast'!$F$28</definedName>
    <definedName name="Valencia_Fatigue_Emergent" localSheetId="0">'[75]North Coast'!$F$106</definedName>
    <definedName name="Valencia_Fatigue_Emergent">'[76]North Coast'!$F$106</definedName>
    <definedName name="Valencia_FatigueTime" localSheetId="0">'[75]North Coast'!$F$99</definedName>
    <definedName name="Valencia_FatigueTime">'[76]North Coast'!$F$99</definedName>
    <definedName name="Valencia_FOP" localSheetId="0">[75]Safety!$I$17</definedName>
    <definedName name="Valencia_FOP">[76]Safety!$I$17</definedName>
    <definedName name="Valencia_FPND" localSheetId="0">'[75]North Coast'!$F$36</definedName>
    <definedName name="Valencia_FPND">'[76]North Coast'!$F$36</definedName>
    <definedName name="Valencia_JPA" localSheetId="0">'[75]North Coast'!$F$35</definedName>
    <definedName name="Valencia_JPA">'[76]North Coast'!$F$35</definedName>
    <definedName name="Valencia_Maint_Hours" localSheetId="0">'[75]North Coast'!$F$67</definedName>
    <definedName name="Valencia_Maint_Hours">'[76]North Coast'!$F$67</definedName>
    <definedName name="Valencia_Maint_Throughput" localSheetId="0">'[75]North Coast'!$F$57</definedName>
    <definedName name="Valencia_Maint_Throughput">'[76]North Coast'!$F$57</definedName>
    <definedName name="Valencia_MeetingTime" localSheetId="0">'[75]North Coast'!$F$102</definedName>
    <definedName name="Valencia_MeetingTime">'[76]North Coast'!$F$102</definedName>
    <definedName name="Valencia_NewBus_Hours" localSheetId="0">'[75]North Coast'!$F$66</definedName>
    <definedName name="Valencia_NewBus_Hours">'[76]North Coast'!$F$66</definedName>
    <definedName name="Valencia_NewBus_Throughput" localSheetId="0">'[75]North Coast'!$F$56</definedName>
    <definedName name="Valencia_NewBus_Throughput">'[76]North Coast'!$F$56</definedName>
    <definedName name="Valencia_NonConformance" localSheetId="0">'[75]North Coast'!$F$80</definedName>
    <definedName name="Valencia_NonConformance">'[76]North Coast'!$F$80</definedName>
    <definedName name="Valencia_OM" localSheetId="0">'[75]North Coast'!$F$26</definedName>
    <definedName name="Valencia_OM">'[76]North Coast'!$F$26</definedName>
    <definedName name="Valencia_OM_Hours" localSheetId="0">'[75]North Coast'!$F$68</definedName>
    <definedName name="Valencia_OM_Hours">'[76]North Coast'!$F$68</definedName>
    <definedName name="Valencia_OM_Throughput" localSheetId="0">'[75]North Coast'!$F$58</definedName>
    <definedName name="Valencia_OM_Throughput">'[76]North Coast'!$F$58</definedName>
    <definedName name="Valencia_OnTimeReporting" localSheetId="0">'[75]North Coast'!$F$11</definedName>
    <definedName name="Valencia_OnTimeReporting">'[76]North Coast'!$F$11</definedName>
    <definedName name="Valencia_OSHA" localSheetId="0">'[75]North Coast'!$F$14</definedName>
    <definedName name="Valencia_OSHA">'[76]North Coast'!$F$14</definedName>
    <definedName name="Valencia_PreFabTime" localSheetId="0">'[75]North Coast'!$F$103</definedName>
    <definedName name="Valencia_PreFabTime">'[76]North Coast'!$F$103</definedName>
    <definedName name="Valencia_PremiumTime" localSheetId="0">'[75]North Coast'!$F$100</definedName>
    <definedName name="Valencia_PremiumTime">'[76]North Coast'!$F$100</definedName>
    <definedName name="Valencia_Public_Accuracy" localSheetId="0">'[75]North Coast'!$F$33</definedName>
    <definedName name="Valencia_Public_Accuracy">'[76]North Coast'!$F$33</definedName>
    <definedName name="Valencia_Public_OnTime" localSheetId="0">'[75]North Coast'!$F$34</definedName>
    <definedName name="Valencia_Public_OnTime">'[76]North Coast'!$F$34</definedName>
    <definedName name="Valencia_SCE_Cap_Hours" localSheetId="0">'[75]North Coast'!$F$65</definedName>
    <definedName name="Valencia_SCE_Cap_Hours">'[76]North Coast'!$F$65</definedName>
    <definedName name="Valencia_SCE_Cap_Throughput" localSheetId="0">'[75]North Coast'!$F$55</definedName>
    <definedName name="Valencia_SCE_Cap_Throughput">'[76]North Coast'!$F$55</definedName>
    <definedName name="Valencia_Scheduling_30Day" localSheetId="0">'[75]North Coast'!$F$31</definedName>
    <definedName name="Valencia_Scheduling_30Day">'[76]North Coast'!$F$31</definedName>
    <definedName name="Valencia_Scheduling_Filled" localSheetId="0">'[75]North Coast'!$F$61</definedName>
    <definedName name="Valencia_Scheduling_Filled">'[76]North Coast'!$F$61</definedName>
    <definedName name="Valencia_Throughput" localSheetId="0">'[75]North Coast'!$F$51</definedName>
    <definedName name="Valencia_Throughput">'[76]North Coast'!$F$51</definedName>
    <definedName name="Valencia_TrainingTime" localSheetId="0">'[75]North Coast'!$F$104</definedName>
    <definedName name="Valencia_TrainingTime">'[76]North Coast'!$F$104</definedName>
    <definedName name="Value_Added_Base" localSheetId="0">'[61]Value Added'!$E$44:$AX$113</definedName>
    <definedName name="Value_Added_Base">'[62]Value Added'!$E$44:$AX$113</definedName>
    <definedName name="VARP2" localSheetId="0">#REF!</definedName>
    <definedName name="VARP2" localSheetId="6">#REF!</definedName>
    <definedName name="VARP2">#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0">'[213]Primary Input'!$E$91</definedName>
    <definedName name="Vehicle_Incident">'[214]Primary Input'!$E$91</definedName>
    <definedName name="vendor" localSheetId="0">[432]Sheet1!$A$1:$A$10</definedName>
    <definedName name="vendor">[433]Sheet1!$A$1:$A$10</definedName>
    <definedName name="Ventura_Breakdown_Hours" localSheetId="0">'[75]North Coast'!$G$69</definedName>
    <definedName name="Ventura_Breakdown_Hours">'[76]North Coast'!$G$69</definedName>
    <definedName name="Ventura_Breakdown_Throughput" localSheetId="0">'[75]North Coast'!$G$59</definedName>
    <definedName name="Ventura_Breakdown_Throughput">'[76]North Coast'!$G$59</definedName>
    <definedName name="Ventura_CAD" localSheetId="0">'[75]North Coast'!$G$32</definedName>
    <definedName name="Ventura_CAD">'[76]North Coast'!$G$32</definedName>
    <definedName name="Ventura_Cap_Hours" localSheetId="0">'[75]North Coast'!$G$63</definedName>
    <definedName name="Ventura_Cap_Hours">'[76]North Coast'!$G$63</definedName>
    <definedName name="Ventura_Cap_Maint_Hours" localSheetId="0">'[75]North Coast'!$G$64</definedName>
    <definedName name="Ventura_Cap_Maint_Hours">'[76]North Coast'!$G$64</definedName>
    <definedName name="Ventura_Cap_Maint_Throughput" localSheetId="0">'[75]North Coast'!$G$54</definedName>
    <definedName name="Ventura_Cap_Maint_Throughput">'[76]North Coast'!$G$54</definedName>
    <definedName name="Ventura_Cap_Throughput" localSheetId="0">'[75]North Coast'!$G$53</definedName>
    <definedName name="Ventura_Cap_Throughput">'[76]North Coast'!$G$53</definedName>
    <definedName name="Ventura_CHO" localSheetId="0">'[75]North Coast'!$G$27</definedName>
    <definedName name="Ventura_CHO">'[76]North Coast'!$G$27</definedName>
    <definedName name="Ventura_CostMetric" localSheetId="0">'[75]North Coast'!$G$97</definedName>
    <definedName name="Ventura_CostMetric">'[76]North Coast'!$G$97</definedName>
    <definedName name="Ventura_DART" localSheetId="0">'[75]North Coast'!$G$8</definedName>
    <definedName name="Ventura_DART">'[76]North Coast'!$G$8</definedName>
    <definedName name="Ventura_DARTInjuries" localSheetId="0">'[75]North Coast'!$G$13</definedName>
    <definedName name="Ventura_DARTInjuries">'[76]North Coast'!$G$13</definedName>
    <definedName name="Ventura_DARTSeverity" localSheetId="0">'[75]North Coast'!$G$12</definedName>
    <definedName name="Ventura_DARTSeverity">'[76]North Coast'!$G$12</definedName>
    <definedName name="Ventura_EHS" localSheetId="0">'[75]North Coast'!$G$28</definedName>
    <definedName name="Ventura_EHS">'[76]North Coast'!$G$28</definedName>
    <definedName name="Ventura_Fatigue_Emergent" localSheetId="0">'[75]North Coast'!$G$106</definedName>
    <definedName name="Ventura_Fatigue_Emergent">'[76]North Coast'!$G$106</definedName>
    <definedName name="Ventura_FatigueTime" localSheetId="0">'[75]North Coast'!$G$99</definedName>
    <definedName name="Ventura_FatigueTime">'[76]North Coast'!$G$99</definedName>
    <definedName name="Ventura_FOP" localSheetId="0">[75]Safety!$I$18</definedName>
    <definedName name="Ventura_FOP">[76]Safety!$I$18</definedName>
    <definedName name="Ventura_FPND" localSheetId="0">'[75]North Coast'!$G$36</definedName>
    <definedName name="Ventura_FPND">'[76]North Coast'!$G$36</definedName>
    <definedName name="Ventura_JPA" localSheetId="0">'[75]North Coast'!$G$35</definedName>
    <definedName name="Ventura_JPA">'[76]North Coast'!$G$35</definedName>
    <definedName name="Ventura_Maint_Hours" localSheetId="0">'[75]North Coast'!$G$67</definedName>
    <definedName name="Ventura_Maint_Hours">'[76]North Coast'!$G$67</definedName>
    <definedName name="Ventura_Maint_Throughput" localSheetId="0">'[75]North Coast'!$G$57</definedName>
    <definedName name="Ventura_Maint_Throughput">'[76]North Coast'!$G$57</definedName>
    <definedName name="Ventura_NewBus_Hours" localSheetId="0">'[75]North Coast'!$G$66</definedName>
    <definedName name="Ventura_NewBus_Hours">'[76]North Coast'!$G$66</definedName>
    <definedName name="Ventura_NewBus_Throughput" localSheetId="0">'[75]North Coast'!$G$56</definedName>
    <definedName name="Ventura_NewBus_Throughput">'[76]North Coast'!$G$56</definedName>
    <definedName name="Ventura_NonConformance" localSheetId="0">'[75]North Coast'!$G$80</definedName>
    <definedName name="Ventura_NonConformance">'[76]North Coast'!$G$80</definedName>
    <definedName name="Ventura_OM" localSheetId="0">'[75]North Coast'!$G$26</definedName>
    <definedName name="Ventura_OM">'[76]North Coast'!$G$26</definedName>
    <definedName name="Ventura_OM_Hours" localSheetId="0">'[75]North Coast'!$G$68</definedName>
    <definedName name="Ventura_OM_Hours">'[76]North Coast'!$G$68</definedName>
    <definedName name="Ventura_OM_Throughput" localSheetId="0">'[75]North Coast'!$G$58</definedName>
    <definedName name="Ventura_OM_Throughput">'[76]North Coast'!$G$58</definedName>
    <definedName name="Ventura_OnTimeReporting" localSheetId="0">'[75]North Coast'!$G$11</definedName>
    <definedName name="Ventura_OnTimeReporting">'[76]North Coast'!$G$11</definedName>
    <definedName name="Ventura_OSHA" localSheetId="0">'[75]North Coast'!$G$14</definedName>
    <definedName name="Ventura_OSHA">'[76]North Coast'!$G$14</definedName>
    <definedName name="Ventura_PreFabTime" localSheetId="0">'[75]North Coast'!$G$103</definedName>
    <definedName name="Ventura_PreFabTime">'[76]North Coast'!$G$103</definedName>
    <definedName name="Ventura_PremiumTime" localSheetId="0">'[75]North Coast'!$G$100</definedName>
    <definedName name="Ventura_PremiumTime">'[76]North Coast'!$G$100</definedName>
    <definedName name="Ventura_Public_Accuracy" localSheetId="0">'[75]North Coast'!$G$33</definedName>
    <definedName name="Ventura_Public_Accuracy">'[76]North Coast'!$G$33</definedName>
    <definedName name="Ventura_Public_OnTime" localSheetId="0">'[75]North Coast'!$G$34</definedName>
    <definedName name="Ventura_Public_OnTime">'[76]North Coast'!$G$34</definedName>
    <definedName name="Ventura_SCE_Cap_Hours" localSheetId="0">'[75]North Coast'!$G$65</definedName>
    <definedName name="Ventura_SCE_Cap_Hours">'[76]North Coast'!$G$65</definedName>
    <definedName name="Ventura_SCE_Cap_Throughput" localSheetId="0">'[75]North Coast'!$G$55</definedName>
    <definedName name="Ventura_SCE_Cap_Throughput">'[76]North Coast'!$G$55</definedName>
    <definedName name="Ventura_Scheduling_30Day" localSheetId="0">'[75]North Coast'!$G$31</definedName>
    <definedName name="Ventura_Scheduling_30Day">'[76]North Coast'!$G$31</definedName>
    <definedName name="Ventura_Scheduling_Filled" localSheetId="0">'[75]North Coast'!$G$61</definedName>
    <definedName name="Ventura_Scheduling_Filled">'[76]North Coast'!$G$61</definedName>
    <definedName name="Ventura_Throughput" localSheetId="0">'[75]North Coast'!$G$51</definedName>
    <definedName name="Ventura_Throughput">'[76]North Coast'!$G$51</definedName>
    <definedName name="Ventura_TrainingTime" localSheetId="0">'[75]North Coast'!$G$104</definedName>
    <definedName name="Ventura_TrainingTime">'[76]North Coast'!$G$104</definedName>
    <definedName name="VI0_AxisOffset" localSheetId="0" hidden="1">_xll.ContributionAxisOffset([434]!VI0_Min,[434]!VI0_LabelOffsetMin,[434]!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434]!VI0_BaseColumn,[434]!VI0_ComparisonColumn1,[434]!VI0_CategoriesClass1)</definedName>
    <definedName name="VI0_Cumulative" hidden="1">_xll.ContributionCumulative([435]!VI0_BaseColumn,[435]!VI0_ComparisonColumn1,[435]!VI0_CategoriesClass1)</definedName>
    <definedName name="VI0_Difference1CalculatedIndex1" localSheetId="0" hidden="1">_xll.DifferenceCalculatedIndex([434]!VI0_Cumulative,[434]!VI0_CategoriesColumn,[434]!VI0_Difference1Category1,[434]!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0" hidden="1">_xll.DifferenceCalculatedIndex([434]!VI0_Cumulative,[434]!VI0_CategoriesColumn,[434]!VI0_Difference1Category2,[434]!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434]!VI0_Difference1CalculatedIndex1,[434]!VI0_Cumulative,0,0,0)</definedName>
    <definedName name="VI0_Difference1LabelY1" hidden="1">_xll.ContributionDifferenceY([435]!VI0_Difference1CalculatedIndex1,[435]!VI0_Cumulative,0,0,0)</definedName>
    <definedName name="VI0_Difference1LabelY2" localSheetId="0" hidden="1">_xll.ContributionDifferenceY([434]!VI0_Difference1CalculatedIndex2,[434]!VI0_Cumulative,0,0,0)</definedName>
    <definedName name="VI0_Difference1LabelY2" hidden="1">_xll.ContributionDifferenceY([435]!VI0_Difference1CalculatedIndex2,[435]!VI0_Cumulative,0,0,0)</definedName>
    <definedName name="VI0_LabelOffsetMax" localSheetId="0" hidden="1">_xll.LabelOffset([434]!VI0_Min,[434]!VI0_Max,390,10,"#,##0",1,0,0)</definedName>
    <definedName name="VI0_LabelOffsetMax" hidden="1">_xll.LabelOffset([435]!VI0_Min,[435]!VI0_Max,390,10,"#,##0",1,0,0)</definedName>
    <definedName name="VI0_LabelOffsetMin" localSheetId="0" hidden="1">_xll.LabelOffset([434]!VI0_Min,[434]!VI0_Max,390,10,"#,##0",0,0,0)</definedName>
    <definedName name="VI0_LabelOffsetMin" hidden="1">_xll.LabelOffset([435]!VI0_Min,[435]!VI0_Max,390,10,"#,##0",0,0,0)</definedName>
    <definedName name="VI0_Max" localSheetId="0" hidden="1">_xll.MaxFromSeriesWithBreak([434]!VI0_Cumulative,[434]!VI0_MaxAllowedPositiveBreak,1)</definedName>
    <definedName name="VI0_Max" hidden="1">_xll.MaxFromSeriesWithBreak([435]!VI0_Cumulative,[435]!VI0_MaxAllowedPositiveBreak,1)</definedName>
    <definedName name="VI0_MaxAllowedPositiveBreak" localSheetId="0" hidden="1">_xll.ContributionMaxAllowedBreak([434]!VI0_PositiveBreak,[434]!VI0_Cumulative,1)</definedName>
    <definedName name="VI0_MaxAllowedPositiveBreak" hidden="1">_xll.ContributionMaxAllowedBreak([435]!VI0_PositiveBreak,[435]!VI0_Cumulative,1)</definedName>
    <definedName name="VI0_Min" localSheetId="0" hidden="1">_xll.MinFromSeries([434]!VI0_Cumulative)</definedName>
    <definedName name="VI0_Min" hidden="1">_xll.MinFromSeries([435]!VI0_Cumulative)</definedName>
    <definedName name="VI0_PositiveBreak" hidden="1">1500</definedName>
    <definedName name="VI2_LabelOffsetMax" localSheetId="0" hidden="1">_xll.LabelOffset([434]!VI2_Min,[434]!VI2_Max,180,10,"#,##0",1,0,0)</definedName>
    <definedName name="VI2_LabelOffsetMax" hidden="1">_xll.LabelOffset([435]!VI2_Min,[435]!VI2_Max,180,10,"#,##0",1,0,0)</definedName>
    <definedName name="VI2_LabelOffsetMin" localSheetId="0" hidden="1">_xll.LabelOffset([434]!VI2_Min,[434]!VI2_Max,180,10,"#,##0",0,0,0)</definedName>
    <definedName name="VI2_LabelOffsetMin" hidden="1">_xll.LabelOffset([435]!VI2_Min,[435]!VI2_Max,180,10,"#,##0",0,0,0)</definedName>
    <definedName name="VI2_Max" localSheetId="0" hidden="1">_xll.PartToWholeMax([434]!VI2_Series1,[434]!VI2_Series2,[434]!VI2_Series3,[434]!VI2_Series4,[434]!VI2_Series5)</definedName>
    <definedName name="VI2_Max" hidden="1">_xll.PartToWholeMax([435]!VI2_Series1,[435]!VI2_Series2,[435]!VI2_Series3,[435]!VI2_Series4,[435]!VI2_Series5)</definedName>
    <definedName name="VI2_Min" localSheetId="0" hidden="1">_xll.PartToWholeMin([434]!VI2_Series1,[434]!VI2_Series2,[434]!VI2_Series3,[434]!VI2_Series4,[434]!VI2_Series5)</definedName>
    <definedName name="VI2_Min" hidden="1">_xll.PartToWholeMin([435]!VI2_Series1,[435]!VI2_Series2,[435]!VI2_Series3,[435]!VI2_Series4,[435]!VI2_Series5)</definedName>
    <definedName name="VI2_Series1" localSheetId="0" hidden="1">#REF!</definedName>
    <definedName name="VI2_Series1" localSheetId="6" hidden="1">#REF!</definedName>
    <definedName name="VI2_Series1" hidden="1">#REF!</definedName>
    <definedName name="VI2_Series2" localSheetId="0"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434]!VI3_Min,[434]!VI3_LabelOffsetMin,[434]!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434]!VI3_BaseColumn,[434]!VI3_ComparisonColumn1,[434]!VI3_CategoriesClass1)</definedName>
    <definedName name="VI3_Cumulative" hidden="1">_xll.ContributionCumulative([435]!VI3_BaseColumn,[435]!VI3_ComparisonColumn1,[435]!VI3_CategoriesClass1)</definedName>
    <definedName name="VI3_Difference1CalculatedIndex1" localSheetId="0" hidden="1">_xll.DifferenceCalculatedIndex([434]!VI3_Cumulative,[434]!VI3_CategoriesColumn,[434]!VI3_Difference1Category1,[434]!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0" hidden="1">_xll.DifferenceCalculatedIndex([434]!VI3_Cumulative,[434]!VI3_CategoriesColumn,[434]!VI3_Difference1Category2,[434]!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434]!VI3_Difference1CalculatedIndex1,[434]!VI3_Cumulative,0,0,0)</definedName>
    <definedName name="VI3_Difference1LabelY1" hidden="1">_xll.ContributionDifferenceY([435]!VI3_Difference1CalculatedIndex1,[435]!VI3_Cumulative,0,0,0)</definedName>
    <definedName name="VI3_Difference1LabelY2" localSheetId="0" hidden="1">_xll.ContributionDifferenceY([434]!VI3_Difference1CalculatedIndex2,[434]!VI3_Cumulative,0,0,0)</definedName>
    <definedName name="VI3_Difference1LabelY2" hidden="1">_xll.ContributionDifferenceY([435]!VI3_Difference1CalculatedIndex2,[435]!VI3_Cumulative,0,0,0)</definedName>
    <definedName name="VI3_LabelOffsetMax" localSheetId="0" hidden="1">_xll.LabelOffset([434]!VI3_Min,[434]!VI3_Max,287,10,"#,##0",1,0,0)</definedName>
    <definedName name="VI3_LabelOffsetMax" hidden="1">_xll.LabelOffset([435]!VI3_Min,[435]!VI3_Max,287,10,"#,##0",1,0,0)</definedName>
    <definedName name="VI3_LabelOffsetMin" localSheetId="0" hidden="1">_xll.LabelOffset([434]!VI3_Min,[434]!VI3_Max,287,10,"#,##0",0,0,0)</definedName>
    <definedName name="VI3_LabelOffsetMin" hidden="1">_xll.LabelOffset([435]!VI3_Min,[435]!VI3_Max,287,10,"#,##0",0,0,0)</definedName>
    <definedName name="VI3_Max" localSheetId="0" hidden="1">_xll.MaxFromSeriesWithBreak([434]!VI3_Cumulative,[434]!VI3_MaxAllowedPositiveBreak,0)</definedName>
    <definedName name="VI3_Max" hidden="1">_xll.MaxFromSeriesWithBreak([435]!VI3_Cumulative,[435]!VI3_MaxAllowedPositiveBreak,0)</definedName>
    <definedName name="VI3_Min" localSheetId="0" hidden="1">_xll.MinFromSeries([434]!VI3_Cumulative)</definedName>
    <definedName name="VI3_Min" hidden="1">_xll.MinFromSeries([435]!VI3_Cumulative)</definedName>
    <definedName name="Victorville_Breakdown_Hours" localSheetId="0">[75]Desert!$F$69</definedName>
    <definedName name="Victorville_Breakdown_Hours">[76]Desert!$F$69</definedName>
    <definedName name="Victorville_Breakdown_Throughput" localSheetId="0">[75]Desert!$F$59</definedName>
    <definedName name="Victorville_Breakdown_Throughput">[76]Desert!$F$59</definedName>
    <definedName name="Victorville_CAD" localSheetId="0">[75]Desert!$F$32</definedName>
    <definedName name="Victorville_CAD">[76]Desert!$F$32</definedName>
    <definedName name="Victorville_Cap_Hours" localSheetId="0">[75]Desert!$F$63</definedName>
    <definedName name="Victorville_Cap_Hours">[76]Desert!$F$63</definedName>
    <definedName name="Victorville_Cap_Throughput" localSheetId="0">[75]Desert!$F$53</definedName>
    <definedName name="Victorville_Cap_Throughput">[76]Desert!$F$53</definedName>
    <definedName name="Victorville_CapMaint_Hours" localSheetId="0">[75]Desert!$F$64</definedName>
    <definedName name="Victorville_CapMaint_Hours">[76]Desert!$F$64</definedName>
    <definedName name="Victorville_CapMaint_Throughput" localSheetId="0">[75]Desert!$F$54</definedName>
    <definedName name="Victorville_CapMaint_Throughput">[76]Desert!$F$54</definedName>
    <definedName name="Victorville_CHO" localSheetId="0">[75]Desert!$F$27</definedName>
    <definedName name="Victorville_CHO">[76]Desert!$F$27</definedName>
    <definedName name="Victorville_CostMetric" localSheetId="0">[75]Desert!$F$97</definedName>
    <definedName name="Victorville_CostMetric">[76]Desert!$F$97</definedName>
    <definedName name="Victorville_DART" localSheetId="0">[75]Desert!$F$8</definedName>
    <definedName name="Victorville_DART">[76]Desert!$F$8</definedName>
    <definedName name="Victorville_DART_Injuries" localSheetId="0">[75]Desert!$F$13</definedName>
    <definedName name="Victorville_DART_Injuries">[76]Desert!$F$13</definedName>
    <definedName name="Victorville_DART_Severity" localSheetId="0">[75]Desert!$F$12</definedName>
    <definedName name="Victorville_DART_Severity">[76]Desert!$F$12</definedName>
    <definedName name="Victorville_EHS" localSheetId="0">[75]Desert!$F$28</definedName>
    <definedName name="Victorville_EHS">[76]Desert!$F$28</definedName>
    <definedName name="Victorville_Fatigue_Emergent" localSheetId="0">[75]Desert!$F$106</definedName>
    <definedName name="Victorville_Fatigue_Emergent">[76]Desert!$F$106</definedName>
    <definedName name="Victorville_FatigueTime" localSheetId="0">[75]Desert!$F$99</definedName>
    <definedName name="Victorville_FatigueTime">[76]Desert!$F$99</definedName>
    <definedName name="Victorville_FOP" localSheetId="0">[75]Safety!$I$37</definedName>
    <definedName name="Victorville_FOP">[76]Safety!$I$37</definedName>
    <definedName name="Victorville_FPND" localSheetId="0">[75]Desert!$F$36</definedName>
    <definedName name="Victorville_FPND">[76]Desert!$F$36</definedName>
    <definedName name="Victorville_JPA" localSheetId="0">[75]Desert!$F$35</definedName>
    <definedName name="Victorville_JPA">[76]Desert!$F$35</definedName>
    <definedName name="Victorville_Maint_Hours" localSheetId="0">[75]Desert!$F$67</definedName>
    <definedName name="Victorville_Maint_Hours">[76]Desert!$F$67</definedName>
    <definedName name="Victorville_Maint_Throughput" localSheetId="0">[75]Desert!$F$57</definedName>
    <definedName name="Victorville_Maint_Throughput">[76]Desert!$F$57</definedName>
    <definedName name="Victorville_MeetingTime" localSheetId="0">[75]Desert!$F$102</definedName>
    <definedName name="Victorville_MeetingTime">[76]Desert!$F$102</definedName>
    <definedName name="Victorville_NewBus_Hours" localSheetId="0">[75]Desert!$F$66</definedName>
    <definedName name="Victorville_NewBus_Hours">[76]Desert!$F$66</definedName>
    <definedName name="Victorville_NewBus_Throughput" localSheetId="0">[75]Desert!$F$56</definedName>
    <definedName name="Victorville_NewBus_Throughput">[76]Desert!$F$56</definedName>
    <definedName name="Victorville_NonConformance" localSheetId="0">[75]Desert!$F$80</definedName>
    <definedName name="Victorville_NonConformance">[76]Desert!$F$80</definedName>
    <definedName name="Victorville_OM" localSheetId="0">[75]Desert!$F$26</definedName>
    <definedName name="Victorville_OM">[76]Desert!$F$26</definedName>
    <definedName name="Victorville_OM_Hours" localSheetId="0">[75]Desert!$F$68</definedName>
    <definedName name="Victorville_OM_Hours">[76]Desert!$F$68</definedName>
    <definedName name="Victorville_OM_Throughput" localSheetId="0">[75]Desert!$F$58</definedName>
    <definedName name="Victorville_OM_Throughput">[76]Desert!$F$58</definedName>
    <definedName name="Victorville_OnTime" localSheetId="0">[75]Desert!$F$11</definedName>
    <definedName name="Victorville_OnTime">[76]Desert!$F$11</definedName>
    <definedName name="Victorville_OSHA" localSheetId="0">[75]Desert!$F$14</definedName>
    <definedName name="Victorville_OSHA">[76]Desert!$F$14</definedName>
    <definedName name="Victorville_PreFab_Time" localSheetId="0">[75]Desert!$F$103</definedName>
    <definedName name="Victorville_PreFab_Time">[76]Desert!$F$103</definedName>
    <definedName name="Victorville_PremiumTime" localSheetId="0">[75]Desert!$F$100</definedName>
    <definedName name="Victorville_PremiumTime">[76]Desert!$F$100</definedName>
    <definedName name="Victorville_Public_Accuracy" localSheetId="0">[75]Desert!$F$33</definedName>
    <definedName name="Victorville_Public_Accuracy">[76]Desert!$F$33</definedName>
    <definedName name="Victorville_Public_OnTime" localSheetId="0">[75]Desert!$F$34</definedName>
    <definedName name="Victorville_Public_OnTime">[76]Desert!$F$34</definedName>
    <definedName name="Victorville_SCE_Cap_Hours" localSheetId="0">[75]Desert!$F$65</definedName>
    <definedName name="Victorville_SCE_Cap_Hours">[76]Desert!$F$65</definedName>
    <definedName name="Victorville_SCE_Cap_Throughput" localSheetId="0">[75]Desert!$F$55</definedName>
    <definedName name="Victorville_SCE_Cap_Throughput">[76]Desert!$F$55</definedName>
    <definedName name="Victorville_Scheduling_30Day" localSheetId="0">[75]Desert!$F$31</definedName>
    <definedName name="Victorville_Scheduling_30Day">[76]Desert!$F$31</definedName>
    <definedName name="Victorville_Scheduling_Filled" localSheetId="0">[75]Desert!$F$61</definedName>
    <definedName name="Victorville_Scheduling_Filled">[76]Desert!$F$61</definedName>
    <definedName name="Victorville_Throughput" localSheetId="0">[75]Desert!$F$51</definedName>
    <definedName name="Victorville_Throughput">[76]Desert!$F$51</definedName>
    <definedName name="Victorville_TrainingTime" localSheetId="0">[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0">#REF!</definedName>
    <definedName name="Wage_Rate" localSheetId="6">#REF!</definedName>
    <definedName name="Wage_Rate">#REF!</definedName>
    <definedName name="Wage_Rates" localSheetId="6">#REF!</definedName>
    <definedName name="Wage_Rates">#REF!</definedName>
    <definedName name="wage_table">'[63]Wage Rate'!$A$9:$AT$102</definedName>
    <definedName name="Wages" localSheetId="0">#REF!</definedName>
    <definedName name="Wages" localSheetId="6">#REF!</definedName>
    <definedName name="Wages">#REF!</definedName>
    <definedName name="WBS" localSheetId="0">'[436]Drop Down Table'!#REF!</definedName>
    <definedName name="WBS" localSheetId="6">'[436]Drop Down Table'!#REF!</definedName>
    <definedName name="WBS">'[436]Drop Down Table'!#REF!</definedName>
    <definedName name="WBS_lag_table" localSheetId="0">#REF!</definedName>
    <definedName name="WBS_lag_table" localSheetId="6">#REF!</definedName>
    <definedName name="WBS_lag_table">#REF!</definedName>
    <definedName name="WBS_LYR_install_count">[170]WBS_LYR_install_count!$A$3:$B$45</definedName>
    <definedName name="WBS_name_lookup" localSheetId="0">#REF!</definedName>
    <definedName name="WBS_name_lookup" localSheetId="6">#REF!</definedName>
    <definedName name="WBS_name_lookup">#REF!</definedName>
    <definedName name="WBS_to_ISO_Contr_Class">[170]WBS_to_ISO_Contr_Class!$B$5:$Z$149</definedName>
    <definedName name="WBS_to_PrimaryUnit" localSheetId="0">#REF!</definedName>
    <definedName name="WBS_to_PrimaryUnit" localSheetId="6">#REF!</definedName>
    <definedName name="WBS_to_PrimaryUnit">#REF!</definedName>
    <definedName name="WBS_unitcost_table" localSheetId="0">#REF!</definedName>
    <definedName name="WBS_unitcost_table">#REF!</definedName>
    <definedName name="WBSelements">[170]CAPITAL_RECORDED_FORECAST!$J$4</definedName>
    <definedName name="WCC" localSheetId="0">[225]Input!#REF!</definedName>
    <definedName name="WCC">[226]Input!#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0"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0"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0"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0"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0"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0"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0"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0"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0"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0"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0"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0"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0"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0"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0"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0"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0"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0"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0"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0"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0"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0"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0"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0"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0"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0"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0"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0"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0"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0"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0"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0"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0"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0"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0"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0"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0"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0"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0"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0"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0"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0"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0"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0"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0"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0"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0"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0"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0"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0"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0"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0"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0"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0"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0"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0"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0">'[75]Metro West'!$G$69</definedName>
    <definedName name="Whittier_Breakdown_Hours">'[76]Metro West'!$G$69</definedName>
    <definedName name="Whittier_Breakdown_Throughput" localSheetId="0">'[75]Metro West'!$G$59</definedName>
    <definedName name="Whittier_Breakdown_Throughput">'[76]Metro West'!$G$59</definedName>
    <definedName name="Whittier_Cap_Hours" localSheetId="0">'[75]Metro West'!$G$63</definedName>
    <definedName name="Whittier_Cap_Hours">'[76]Metro West'!$G$63</definedName>
    <definedName name="Whittier_Cap_Maint_Hours" localSheetId="0">'[75]Metro West'!$G$64</definedName>
    <definedName name="Whittier_Cap_Maint_Hours">'[76]Metro West'!$G$64</definedName>
    <definedName name="Whittier_Cap_Maint_Throughput" localSheetId="0">'[75]Metro West'!$G$54</definedName>
    <definedName name="Whittier_Cap_Maint_Throughput">'[76]Metro West'!$G$54</definedName>
    <definedName name="Whittier_Cap_Proj_Hours" localSheetId="0">'[75]Metro West'!$G$65</definedName>
    <definedName name="Whittier_Cap_Proj_Hours">'[76]Metro West'!$G$65</definedName>
    <definedName name="Whittier_Cap_Proj_Throughput" localSheetId="0">'[75]Metro West'!$G$55</definedName>
    <definedName name="Whittier_Cap_Proj_Throughput">'[76]Metro West'!$G$55</definedName>
    <definedName name="Whittier_Cap_Throughput" localSheetId="0">'[75]Metro West'!$G$53</definedName>
    <definedName name="Whittier_Cap_Throughput">'[76]Metro West'!$G$53</definedName>
    <definedName name="Whittier_CCI" localSheetId="0">'[75]Metro West'!$G$43</definedName>
    <definedName name="Whittier_CCI">'[76]Metro West'!$G$43</definedName>
    <definedName name="Whittier_CHO" localSheetId="0">'[75]Metro West'!$G$27</definedName>
    <definedName name="Whittier_CHO">'[76]Metro West'!$G$27</definedName>
    <definedName name="Whittier_CMEnabler" localSheetId="0">'[75]Metro West'!$G$45</definedName>
    <definedName name="Whittier_CMEnabler">'[76]Metro West'!$G$45</definedName>
    <definedName name="Whittier_CostMetric" localSheetId="0">'[75]Metro West'!$G$95</definedName>
    <definedName name="Whittier_CostMetric">'[76]Metro West'!$G$95</definedName>
    <definedName name="Whittier_DART" localSheetId="0">'[75]Metro West'!$G$8</definedName>
    <definedName name="Whittier_DART">'[76]Metro West'!$G$8</definedName>
    <definedName name="Whittier_DARTInjuries" localSheetId="0">'[75]Metro West'!$G$13</definedName>
    <definedName name="Whittier_DARTInjuries">'[76]Metro West'!$G$13</definedName>
    <definedName name="Whittier_DARTSeverity" localSheetId="0">'[75]Metro West'!$G$12</definedName>
    <definedName name="Whittier_DARTSeverity">'[76]Metro West'!$G$12</definedName>
    <definedName name="Whittier_EHS" localSheetId="0">'[75]Metro West'!$G$28</definedName>
    <definedName name="Whittier_EHS">'[76]Metro West'!$G$28</definedName>
    <definedName name="Whittier_Fatigue_Emergent_Hours" localSheetId="0">'[75]Metro West'!$G$104</definedName>
    <definedName name="Whittier_Fatigue_Emergent_Hours">'[76]Metro West'!$G$104</definedName>
    <definedName name="Whittier_Fatigue_Time" localSheetId="0">'[75]Metro West'!$G$97</definedName>
    <definedName name="Whittier_Fatigue_Time">'[76]Metro West'!$G$97</definedName>
    <definedName name="Whittier_FOP" localSheetId="0">[75]Safety!$I$12</definedName>
    <definedName name="Whittier_FOP">[76]Safety!$I$12</definedName>
    <definedName name="Whittier_FPND" localSheetId="0">'[75]Metro West'!$G$36</definedName>
    <definedName name="Whittier_FPND">'[76]Metro West'!$G$36</definedName>
    <definedName name="Whittier_JPA" localSheetId="0">'[75]Metro West'!$G$35</definedName>
    <definedName name="Whittier_JPA">'[76]Metro West'!$G$35</definedName>
    <definedName name="Whittier_LMS" localSheetId="0">'[75]Metro West'!$G$86</definedName>
    <definedName name="Whittier_LMS">'[76]Metro West'!$G$86</definedName>
    <definedName name="Whittier_Maint_Hours" localSheetId="0">'[75]Metro West'!$G$67</definedName>
    <definedName name="Whittier_Maint_Hours">'[76]Metro West'!$G$67</definedName>
    <definedName name="Whittier_Maint_Throughput" localSheetId="0">'[75]Metro West'!$G$57</definedName>
    <definedName name="Whittier_Maint_Throughput">'[76]Metro West'!$G$57</definedName>
    <definedName name="Whittier_Meeting_Time" localSheetId="0">'[75]Metro West'!$G$100</definedName>
    <definedName name="Whittier_Meeting_Time">'[76]Metro West'!$G$100</definedName>
    <definedName name="Whittier_New_Bus_Hours" localSheetId="0">'[75]Metro West'!$G$66</definedName>
    <definedName name="Whittier_New_Bus_Hours">'[76]Metro West'!$G$66</definedName>
    <definedName name="Whittier_NewBus_Throughput" localSheetId="0">'[75]Metro West'!$G$56</definedName>
    <definedName name="Whittier_NewBus_Throughput">'[76]Metro West'!$G$56</definedName>
    <definedName name="Whittier_Non_Conformance" localSheetId="0">'[75]Metro West'!$G$78</definedName>
    <definedName name="Whittier_Non_Conformance">'[76]Metro West'!$G$78</definedName>
    <definedName name="Whittier_OM" localSheetId="0">'[75]Metro West'!$G$26</definedName>
    <definedName name="Whittier_OM">'[76]Metro West'!$G$26</definedName>
    <definedName name="Whittier_OM_Maint_Hours" localSheetId="0">'[75]Metro West'!$G$68</definedName>
    <definedName name="Whittier_OM_Maint_Hours">'[76]Metro West'!$G$68</definedName>
    <definedName name="Whittier_OM_Throughput" localSheetId="0">'[75]Metro West'!$G$58</definedName>
    <definedName name="Whittier_OM_Throughput">'[76]Metro West'!$G$58</definedName>
    <definedName name="Whittier_OnTime" localSheetId="0">'[75]Metro West'!$G$11</definedName>
    <definedName name="Whittier_OnTime">'[76]Metro West'!$G$11</definedName>
    <definedName name="Whittier_OSHA" localSheetId="0">'[75]Metro West'!$G$14</definedName>
    <definedName name="Whittier_OSHA">'[76]Metro West'!$G$14</definedName>
    <definedName name="Whittier_PreFab_Time" localSheetId="0">'[75]Metro West'!$G$101</definedName>
    <definedName name="Whittier_PreFab_Time">'[76]Metro West'!$G$101</definedName>
    <definedName name="Whittier_Premium_Time" localSheetId="0">'[75]Metro West'!$G$98</definedName>
    <definedName name="Whittier_Premium_Time">'[76]Metro West'!$G$98</definedName>
    <definedName name="Whittier_Public_Accuracy" localSheetId="0">'[75]Metro West'!$G$33</definedName>
    <definedName name="Whittier_Public_Accuracy">'[76]Metro West'!$G$33</definedName>
    <definedName name="Whittier_Public_OnTime" localSheetId="0">'[75]Metro West'!$G$34</definedName>
    <definedName name="Whittier_Public_OnTime">'[76]Metro West'!$G$34</definedName>
    <definedName name="Whittier_SameDay_Outage" localSheetId="0">'[75]Metro West'!$G$87</definedName>
    <definedName name="Whittier_SameDay_Outage">'[76]Metro West'!$G$87</definedName>
    <definedName name="Whittier_Scheduling_30Day" localSheetId="0">'[75]Metro West'!$G$31</definedName>
    <definedName name="Whittier_Scheduling_30Day">'[76]Metro West'!$G$31</definedName>
    <definedName name="Whittier_Scheduling_CAD" localSheetId="0">'[75]Metro West'!$G$32</definedName>
    <definedName name="Whittier_Scheduling_CAD">'[76]Metro West'!$G$32</definedName>
    <definedName name="Whittier_Scheduling_Filled" localSheetId="0">'[75]Metro West'!$G$61</definedName>
    <definedName name="Whittier_Scheduling_Filled">'[76]Metro West'!$G$61</definedName>
    <definedName name="Whittier_Throughput" localSheetId="0">'[75]Metro West'!$G$51</definedName>
    <definedName name="Whittier_Throughput">'[76]Metro West'!$G$51</definedName>
    <definedName name="Whittier_Training_Time" localSheetId="0">'[75]Metro West'!$G$102</definedName>
    <definedName name="Whittier_Training_Time">'[76]Metro West'!$G$102</definedName>
    <definedName name="wide_data" localSheetId="0">[249]reshape_template!$C$7:$K$10</definedName>
    <definedName name="wide_data">[250]reshape_template!$C$7:$K$10</definedName>
    <definedName name="wildfire_cp" localSheetId="0">[157]WildFire!$H$25</definedName>
    <definedName name="wildfire_cp">[158]WildFire!$H$25</definedName>
    <definedName name="Wildomar_Breakdown_Hours" localSheetId="0">'[75]San Jacinto'!$D$69</definedName>
    <definedName name="Wildomar_Breakdown_Hours">'[76]San Jacinto'!$D$69</definedName>
    <definedName name="Wildomar_Breakdown_Throughput" localSheetId="0">'[75]San Jacinto'!$D$59</definedName>
    <definedName name="Wildomar_Breakdown_Throughput">'[76]San Jacinto'!$D$59</definedName>
    <definedName name="Wildomar_CAD" localSheetId="0">'[75]San Jacinto'!$D$32</definedName>
    <definedName name="Wildomar_CAD">'[76]San Jacinto'!$D$32</definedName>
    <definedName name="Wildomar_Cap_Hours" localSheetId="0">'[75]San Jacinto'!$D$63</definedName>
    <definedName name="Wildomar_Cap_Hours">'[76]San Jacinto'!$D$63</definedName>
    <definedName name="Wildomar_Cap_Maint_Hours" localSheetId="0">'[75]San Jacinto'!$D$64</definedName>
    <definedName name="Wildomar_Cap_Maint_Hours">'[76]San Jacinto'!$D$64</definedName>
    <definedName name="Wildomar_Cap_Throughput" localSheetId="0">'[75]San Jacinto'!$D$53</definedName>
    <definedName name="Wildomar_Cap_Throughput">'[76]San Jacinto'!$D$53</definedName>
    <definedName name="Wildomar_CapMaint_Throughput" localSheetId="0">'[75]San Jacinto'!$D$54</definedName>
    <definedName name="Wildomar_CapMaint_Throughput">'[76]San Jacinto'!$D$54</definedName>
    <definedName name="Wildomar_CHO" localSheetId="0">'[75]San Jacinto'!$D$27</definedName>
    <definedName name="Wildomar_CHO">'[76]San Jacinto'!$D$27</definedName>
    <definedName name="Wildomar_CMEnabler" localSheetId="0">'[75]San Jacinto'!$D$45</definedName>
    <definedName name="Wildomar_CMEnabler">'[76]San Jacinto'!$D$45</definedName>
    <definedName name="Wildomar_CostMetric" localSheetId="0">'[75]San Jacinto'!$D$97</definedName>
    <definedName name="Wildomar_CostMetric">'[76]San Jacinto'!$D$97</definedName>
    <definedName name="Wildomar_DART" localSheetId="0">'[75]San Jacinto'!$D$8</definedName>
    <definedName name="Wildomar_DART">'[76]San Jacinto'!$D$8</definedName>
    <definedName name="Wildomar_DART_Injuries" localSheetId="0">'[75]San Jacinto'!$D$13</definedName>
    <definedName name="Wildomar_DART_Injuries">'[76]San Jacinto'!$D$13</definedName>
    <definedName name="Wildomar_DART_Severity" localSheetId="0">'[75]San Jacinto'!$D$12</definedName>
    <definedName name="Wildomar_DART_Severity">'[76]San Jacinto'!$D$12</definedName>
    <definedName name="Wildomar_EHS" localSheetId="0">'[75]San Jacinto'!$D$28</definedName>
    <definedName name="Wildomar_EHS">'[76]San Jacinto'!$D$28</definedName>
    <definedName name="Wildomar_FatigueTime" localSheetId="0">'[75]San Jacinto'!$D$99</definedName>
    <definedName name="Wildomar_FatigueTime">'[76]San Jacinto'!$D$99</definedName>
    <definedName name="Wildomar_FOP" localSheetId="0">[75]Safety!$I$51</definedName>
    <definedName name="Wildomar_FOP">[76]Safety!$I$51</definedName>
    <definedName name="Wildomar_FPND" localSheetId="0">'[75]San Jacinto'!$D$36</definedName>
    <definedName name="Wildomar_FPND">'[76]San Jacinto'!$D$36</definedName>
    <definedName name="Wildomar_FT_Emergent" localSheetId="0">'[75]San Jacinto'!$D$106</definedName>
    <definedName name="Wildomar_FT_Emergent">'[76]San Jacinto'!$D$106</definedName>
    <definedName name="Wildomar_JPA" localSheetId="0">'[75]San Jacinto'!$D$35</definedName>
    <definedName name="Wildomar_JPA">'[76]San Jacinto'!$D$35</definedName>
    <definedName name="Wildomar_LMS" localSheetId="0">'[75]San Jacinto'!$D$88</definedName>
    <definedName name="Wildomar_LMS">'[76]San Jacinto'!$D$88</definedName>
    <definedName name="Wildomar_Maint_Hours" localSheetId="0">'[75]San Jacinto'!$D$67</definedName>
    <definedName name="Wildomar_Maint_Hours">'[76]San Jacinto'!$D$67</definedName>
    <definedName name="Wildomar_Maint_Throughput" localSheetId="0">'[75]San Jacinto'!$D$57</definedName>
    <definedName name="Wildomar_Maint_Throughput">'[76]San Jacinto'!$D$57</definedName>
    <definedName name="Wildomar_MeetingTime" localSheetId="0">'[75]San Jacinto'!$D$102</definedName>
    <definedName name="Wildomar_MeetingTime">'[76]San Jacinto'!$D$102</definedName>
    <definedName name="Wildomar_New_Bus_Hours" localSheetId="0">'[75]San Jacinto'!$D$66</definedName>
    <definedName name="Wildomar_New_Bus_Hours">'[76]San Jacinto'!$D$66</definedName>
    <definedName name="Wildomar_NewBus_Throughput" localSheetId="0">'[75]San Jacinto'!$D$56</definedName>
    <definedName name="Wildomar_NewBus_Throughput">'[76]San Jacinto'!$D$56</definedName>
    <definedName name="Wildomar_NonConformance" localSheetId="0">'[75]San Jacinto'!$D$80</definedName>
    <definedName name="Wildomar_NonConformance">'[76]San Jacinto'!$D$80</definedName>
    <definedName name="Wildomar_OM" localSheetId="0">'[75]San Jacinto'!$D$26</definedName>
    <definedName name="Wildomar_OM">'[76]San Jacinto'!$D$26</definedName>
    <definedName name="Wildomar_OM_Hours" localSheetId="0">'[75]San Jacinto'!$D$68</definedName>
    <definedName name="Wildomar_OM_Hours">'[76]San Jacinto'!$D$68</definedName>
    <definedName name="Wildomar_OM_Throughput" localSheetId="0">'[75]San Jacinto'!$D$58</definedName>
    <definedName name="Wildomar_OM_Throughput">'[76]San Jacinto'!$D$58</definedName>
    <definedName name="Wildomar_OnTime" localSheetId="0">'[75]San Jacinto'!$D$11</definedName>
    <definedName name="Wildomar_OnTime">'[76]San Jacinto'!$D$11</definedName>
    <definedName name="Wildomar_OSHA" localSheetId="0">'[75]San Jacinto'!$D$14</definedName>
    <definedName name="Wildomar_OSHA">'[76]San Jacinto'!$D$14</definedName>
    <definedName name="Wildomar_PreFab" localSheetId="0">'[75]San Jacinto'!$D$103</definedName>
    <definedName name="Wildomar_PreFab">'[76]San Jacinto'!$D$103</definedName>
    <definedName name="Wildomar_PremiumTime" localSheetId="0">'[75]San Jacinto'!$D$100</definedName>
    <definedName name="Wildomar_PremiumTime">'[76]San Jacinto'!$D$100</definedName>
    <definedName name="Wildomar_PublicAuthority" localSheetId="0">'[75]San Jacinto'!$D$33</definedName>
    <definedName name="Wildomar_PublicAuthority">'[76]San Jacinto'!$D$33</definedName>
    <definedName name="Wildomar_PublicAuthority_OnTime" localSheetId="0">'[75]San Jacinto'!$D$34</definedName>
    <definedName name="Wildomar_PublicAuthority_OnTime">'[76]San Jacinto'!$D$34</definedName>
    <definedName name="Wildomar_SameDay_Outage" localSheetId="0">'[75]San Jacinto'!$D$89</definedName>
    <definedName name="Wildomar_SameDay_Outage">'[76]San Jacinto'!$D$89</definedName>
    <definedName name="Wildomar_SCE_Cap_Proj_Hours" localSheetId="0">'[75]San Jacinto'!$D$65</definedName>
    <definedName name="Wildomar_SCE_Cap_Proj_Hours">'[76]San Jacinto'!$D$65</definedName>
    <definedName name="Wildomar_SCE_Cap_Proj_Throughput" localSheetId="0">'[75]San Jacinto'!$D$55</definedName>
    <definedName name="Wildomar_SCE_Cap_Proj_Throughput">'[76]San Jacinto'!$D$55</definedName>
    <definedName name="Wildomar_Scheduling" localSheetId="0">'[75]San Jacinto'!$D$31</definedName>
    <definedName name="Wildomar_Scheduling">'[76]San Jacinto'!$D$31</definedName>
    <definedName name="Wildomar_Scheduling_Filled" localSheetId="0">'[75]San Jacinto'!$D$61</definedName>
    <definedName name="Wildomar_Scheduling_Filled">'[76]San Jacinto'!$D$61</definedName>
    <definedName name="Wildomar_Throughput" localSheetId="0">'[75]San Jacinto'!$D$51</definedName>
    <definedName name="Wildomar_Throughput">'[76]San Jacinto'!$D$51</definedName>
    <definedName name="Wildomar_Training_Time" localSheetId="0">'[75]San Jacinto'!$D$104</definedName>
    <definedName name="Wildomar_Training_Time">'[76]San Jacinto'!$D$104</definedName>
    <definedName name="Witness" localSheetId="0">[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0">#REF!</definedName>
    <definedName name="WOFF" localSheetId="6">#REF!</definedName>
    <definedName name="WOFF">#REF!</definedName>
    <definedName name="WON" localSheetId="6">#REF!</definedName>
    <definedName name="WON">#REF!</definedName>
    <definedName name="Work_Activity" localSheetId="0">'[153]Drop Down Lists'!$P$8:$P$267</definedName>
    <definedName name="Work_Activity">'[154]Drop Down Lists'!$P$8:$P$267</definedName>
    <definedName name="Work_Around_Score" localSheetId="0">#REF!</definedName>
    <definedName name="Work_Around_Score" localSheetId="6">#REF!</definedName>
    <definedName name="Work_Around_Score">#REF!</definedName>
    <definedName name="WORK_DAYS_PER_YEAR" localSheetId="0">'[27]Global Parameters'!#REF!</definedName>
    <definedName name="WORK_DAYS_PER_YEAR">'[27]Global Parameters'!#REF!</definedName>
    <definedName name="Work_Order_Closures" localSheetId="0">'[213]Primary Input'!$E$149</definedName>
    <definedName name="Work_Order_Closures">'[214]Primary Input'!$E$149</definedName>
    <definedName name="WorkDays2019" localSheetId="0">#REF!</definedName>
    <definedName name="WorkDays2019" localSheetId="6">#REF!</definedName>
    <definedName name="WorkDays2019">#REF!</definedName>
    <definedName name="WorkersComp">[45]Setup!$D$75</definedName>
    <definedName name="working_capital_factor" localSheetId="0">[298]Loaders!$D$20</definedName>
    <definedName name="working_capital_factor">[299]Loaders!$D$20</definedName>
    <definedName name="WorkmanExp_ratio">[54]Setup!$C$168</definedName>
    <definedName name="WorkOrderNum">[45]Setup!$C$78</definedName>
    <definedName name="Worksheet" localSheetId="0">#REF!</definedName>
    <definedName name="Worksheet" localSheetId="6">#REF!</definedName>
    <definedName name="Worksheet">#REF!</definedName>
    <definedName name="WOSAP" localSheetId="6">#REF!</definedName>
    <definedName name="WOSAP">#REF!</definedName>
    <definedName name="WOType">[60]LoadingRates!$B$48</definedName>
    <definedName name="WP_397.330_Sub">[54]UnitizeList!$F$400</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0"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0"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0"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0"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0"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0"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0"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0"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0"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0"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0"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0"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0"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0"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0"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0"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0"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0"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0"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0"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0"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0"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0"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0"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0"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0"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0"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0"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0"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0"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0"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0"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0"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0"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0"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0"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0"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0"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0"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0"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0"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0"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0"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0"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0"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0"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0"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0"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0"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0"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0"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0"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0"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0"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0"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0"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0"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0"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0"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0" hidden="1">{"Control_DataContact",#N/A,FALSE,"Control"}</definedName>
    <definedName name="wrn.Data_Contact." localSheetId="6" hidden="1">{"Control_DataContact",#N/A,FALSE,"Control"}</definedName>
    <definedName name="wrn.Data_Contact." hidden="1">{"Control_DataContact",#N/A,FALSE,"Contro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0"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0"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0"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0"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0"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0"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0"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0"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0"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0"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0"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0"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0"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0"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0"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0"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0"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0"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0"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0"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0"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0"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0"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0"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0"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0"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0"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0"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0"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0"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0"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0"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0"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0"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0"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0"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0"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0"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0"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0"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0"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0"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0"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0"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0"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0"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0"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0"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0"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0"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0"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0"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0"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0"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0"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0"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0"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0"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0"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0"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0"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0"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0"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0"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0"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0"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0"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0"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0"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0"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0"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0"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0"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0"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0"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0"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0"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0"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0"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0"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0"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0"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0"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0"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0"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0"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0"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0"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0"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0"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0"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0"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0"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0"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0"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0"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0"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0"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0"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0"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0"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0"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0"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0"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0"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0"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0"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0"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0"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0"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0"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0"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0"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0"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0"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0"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0" hidden="1">{"avgbs",#N/A,FALSE,"sum_mtd";"is",#N/A,FALSE,"sum_mtd"}</definedName>
    <definedName name="wrn.Print." localSheetId="6" hidden="1">{"avgbs",#N/A,FALSE,"sum_mtd";"is",#N/A,FALSE,"sum_mtd"}</definedName>
    <definedName name="wrn.Print." hidden="1">{"avgbs",#N/A,FALSE,"sum_mtd";"is",#N/A,FALSE,"sum_m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0"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0"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0"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0"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0"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0"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0"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0"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0"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0"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0"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0"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0"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0"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0"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0"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0"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0"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0"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0"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0"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0"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0"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0"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0"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0"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0"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0"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0"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0"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0"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0"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0"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0"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0"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0"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0"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0"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0"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0"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0"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0"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0"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0"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0"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0"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0"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0"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0"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0"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0"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0"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0"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0"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0"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0"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0" hidden="1">{"RP245",#N/A,FALSE,"AD245"}</definedName>
    <definedName name="wrn.RP245." localSheetId="6" hidden="1">{"RP245",#N/A,FALSE,"AD245"}</definedName>
    <definedName name="wrn.RP245." hidden="1">{"RP245",#N/A,FALSE,"AD245"}</definedName>
    <definedName name="wrn.Sch.A._.B." localSheetId="0"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0" hidden="1">{"Sch.C_Rev_lag",#N/A,FALSE,"Sch.C"}</definedName>
    <definedName name="wrn.Sch.C." localSheetId="6" hidden="1">{"Sch.C_Rev_lag",#N/A,FALSE,"Sch.C"}</definedName>
    <definedName name="wrn.Sch.C." hidden="1">{"Sch.C_Rev_lag",#N/A,FALSE,"Sch.C"}</definedName>
    <definedName name="wrn.Sch.D." localSheetId="0"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0"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0" hidden="1">{"Sch.G_ICP",#N/A,FALSE,"Sch.G"}</definedName>
    <definedName name="wrn.Sch.G." localSheetId="6" hidden="1">{"Sch.G_ICP",#N/A,FALSE,"Sch.G"}</definedName>
    <definedName name="wrn.Sch.G."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localSheetId="6" hidden="1">{"Sch.I_Goods&amp;Svcs",#N/A,FALSE,"Sch.I"}</definedName>
    <definedName name="wrn.Sch.I." hidden="1">{"Sch.I_Goods&amp;Svcs",#N/A,FALSE,"Sch.I"}</definedName>
    <definedName name="wrn.Sch.J." localSheetId="0" hidden="1">{"Sch.J_CorpChgs",#N/A,FALSE,"Sch.J"}</definedName>
    <definedName name="wrn.Sch.J." localSheetId="6" hidden="1">{"Sch.J_CorpChgs",#N/A,FALSE,"Sch.J"}</definedName>
    <definedName name="wrn.Sch.J." hidden="1">{"Sch.J_CorpChgs",#N/A,FALSE,"Sch.J"}</definedName>
    <definedName name="wrn.Sch.K." localSheetId="0"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0" hidden="1">{"Sch.L_MaterialIssue",#N/A,FALSE,"Sch.L"}</definedName>
    <definedName name="wrn.Sch.L." localSheetId="6" hidden="1">{"Sch.L_MaterialIssue",#N/A,FALSE,"Sch.L"}</definedName>
    <definedName name="wrn.Sch.L." hidden="1">{"Sch.L_MaterialIssue",#N/A,FALSE,"Sch.L"}</definedName>
    <definedName name="wrn.Sch.M." localSheetId="0" hidden="1">{"Sch.M_Prop&amp;FFTaxes",#N/A,FALSE,"Sch.M"}</definedName>
    <definedName name="wrn.Sch.M." localSheetId="6" hidden="1">{"Sch.M_Prop&amp;FFTaxes",#N/A,FALSE,"Sch.M"}</definedName>
    <definedName name="wrn.Sch.M." hidden="1">{"Sch.M_Prop&amp;FFTaxes",#N/A,FALSE,"Sch.M"}</definedName>
    <definedName name="wrn.Sch.N." localSheetId="0" hidden="1">{"Sch.N_IncTaxes",#N/A,FALSE,"Sch. N, O"}</definedName>
    <definedName name="wrn.Sch.N." localSheetId="6" hidden="1">{"Sch.N_IncTaxes",#N/A,FALSE,"Sch. N, O"}</definedName>
    <definedName name="wrn.Sch.N." hidden="1">{"Sch.N_IncTaxes",#N/A,FALSE,"Sch. N, O"}</definedName>
    <definedName name="wrn.Sch.O." localSheetId="0"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0" hidden="1">{"Sch.P_BS_Bal",#N/A,FALSE,"WP-BS Elem"}</definedName>
    <definedName name="wrn.Sch.P." localSheetId="6" hidden="1">{"Sch.P_BS_Bal",#N/A,FALSE,"WP-BS Elem"}</definedName>
    <definedName name="wrn.Sch.P." hidden="1">{"Sch.P_BS_Bal",#N/A,FALSE,"WP-BS Elem"}</definedName>
    <definedName name="wrn.Sch.P._.Accts." localSheetId="0" hidden="1">{"Sch.P_BS_Accts",#N/A,FALSE,"WP-BS Elem"}</definedName>
    <definedName name="wrn.Sch.P._.Accts." localSheetId="6" hidden="1">{"Sch.P_BS_Accts",#N/A,FALSE,"WP-BS Elem"}</definedName>
    <definedName name="wrn.Sch.P._.Accts." hidden="1">{"Sch.P_BS_Accts",#N/A,FALSE,"WP-BS Elem"}</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0"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0"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0"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0"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0"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0"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0"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0"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0"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0"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0"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0"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0"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0"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0"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0"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0"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0"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0"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0"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0"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0"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0"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0"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0"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0"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0"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0"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0"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0"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0"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0"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0"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0"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0"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0"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0"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0"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0"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0"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0"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0"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0"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0"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0"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0"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0"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0"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0"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0"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0"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0"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0"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0"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0"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0"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0"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0"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0"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0"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0"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0"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0"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0"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0">#REF!</definedName>
    <definedName name="year1" localSheetId="6">#REF!</definedName>
    <definedName name="year1">#REF!</definedName>
    <definedName name="year2" localSheetId="0">#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0">[348]Cover!$N$1</definedName>
    <definedName name="Years">[349]Cover!$N$1</definedName>
    <definedName name="years_1" localSheetId="0">[348]Cover!$N$1</definedName>
    <definedName name="years_1">[349]Cover!$N$1</definedName>
    <definedName name="YesNO" localSheetId="0">'[94]Pull Down'!$B$4:$B$7</definedName>
    <definedName name="YesNO">'[95]Pull Down'!$B$4:$B$7</definedName>
    <definedName name="YESORNO" localSheetId="0">#REF!</definedName>
    <definedName name="YESORNO" localSheetId="6">#REF!</definedName>
    <definedName name="YESORNO">#REF!</definedName>
    <definedName name="yr" localSheetId="6" hidden="1">#REF!</definedName>
    <definedName name="yr" hidden="1">#REF!</definedName>
    <definedName name="YR_AFUDC">[54]LoadingRates!$B$56:$B$67</definedName>
    <definedName name="YROPR">[55]Setup!$N$82</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0">[144]Sheet2!$B$3</definedName>
    <definedName name="YTD_Mo">[145]Sheet2!$B$3</definedName>
    <definedName name="YTD_MO_Text" localSheetId="0">[144]Sheet2!#REF!</definedName>
    <definedName name="YTD_MO_Text">[145]Sheet2!#REF!</definedName>
    <definedName name="YTD_SL" localSheetId="0">[144]Sheet2!#REF!</definedName>
    <definedName name="YTD_SL">[145]Sheet2!#REF!</definedName>
    <definedName name="YTD_Spend_Rate" localSheetId="0">[144]Sheet2!$B$7</definedName>
    <definedName name="YTD_Spend_Rate">[145]Sheet2!$B$7</definedName>
    <definedName name="YTD_Straightline" localSheetId="0">[144]Sheet2!$B$5</definedName>
    <definedName name="YTD_Straightline">[145]Sheet2!$B$5</definedName>
    <definedName name="YTP_Spend_Rate" localSheetId="0">[144]Sheet2!#REF!</definedName>
    <definedName name="YTP_Spend_Rate">[145]Sheet2!#REF!</definedName>
    <definedName name="Yucca_Breakdown_Hours" localSheetId="0">[75]Rurals!$K$69</definedName>
    <definedName name="Yucca_Breakdown_Hours">[76]Rurals!$K$69</definedName>
    <definedName name="Yucca_Breakdown_Throughput" localSheetId="0">[75]Rurals!$K$59</definedName>
    <definedName name="Yucca_Breakdown_Throughput">[76]Rurals!$K$59</definedName>
    <definedName name="Yucca_CAD" localSheetId="0">[75]Rurals!$K$32</definedName>
    <definedName name="Yucca_CAD">[76]Rurals!$K$32</definedName>
    <definedName name="Yucca_Cap_Hours" localSheetId="0">[75]Rurals!$K$63</definedName>
    <definedName name="Yucca_Cap_Hours">[76]Rurals!$K$63</definedName>
    <definedName name="Yucca_Cap_Main_Throughput" localSheetId="0">[75]Rurals!$K$54</definedName>
    <definedName name="Yucca_Cap_Main_Throughput">[76]Rurals!$K$54</definedName>
    <definedName name="Yucca_Cap_Maint_Hours" localSheetId="0">[75]Rurals!$K$64</definedName>
    <definedName name="Yucca_Cap_Maint_Hours">[76]Rurals!$K$64</definedName>
    <definedName name="Yucca_CapThroughput" localSheetId="0">[75]Rurals!$K$53</definedName>
    <definedName name="Yucca_CapThroughput">[76]Rurals!$K$53</definedName>
    <definedName name="Yucca_CHO" localSheetId="0">[75]Rurals!$K$27</definedName>
    <definedName name="Yucca_CHO">[76]Rurals!$K$27</definedName>
    <definedName name="Yucca_CostMetric" localSheetId="0">[75]Rurals!$K$97</definedName>
    <definedName name="Yucca_CostMetric">[76]Rurals!$K$97</definedName>
    <definedName name="Yucca_DART" localSheetId="0">[75]Rurals!$K$8</definedName>
    <definedName name="Yucca_DART">[76]Rurals!$K$8</definedName>
    <definedName name="Yucca_DART_Injuries" localSheetId="0">[75]Rurals!$K$13</definedName>
    <definedName name="Yucca_DART_Injuries">[76]Rurals!$K$13</definedName>
    <definedName name="Yucca_DART_Severity" localSheetId="0">[75]Rurals!$K$12</definedName>
    <definedName name="Yucca_DART_Severity">[76]Rurals!$K$12</definedName>
    <definedName name="Yucca_EHS" localSheetId="0">[75]Rurals!$K$28</definedName>
    <definedName name="Yucca_EHS">[76]Rurals!$K$28</definedName>
    <definedName name="Yucca_Fatigue_Emergent" localSheetId="0">[75]Rurals!$K$106</definedName>
    <definedName name="Yucca_Fatigue_Emergent">[76]Rurals!$K$106</definedName>
    <definedName name="Yucca_FatigueTime" localSheetId="0">[75]Rurals!$K$99</definedName>
    <definedName name="Yucca_FatigueTime">[76]Rurals!$K$99</definedName>
    <definedName name="Yucca_FOP" localSheetId="0">[75]Safety!$I$28</definedName>
    <definedName name="Yucca_FOP">[76]Safety!$I$28</definedName>
    <definedName name="Yucca_FPND" localSheetId="0">[75]Rurals!$K$36</definedName>
    <definedName name="Yucca_FPND">[76]Rurals!$K$36</definedName>
    <definedName name="Yucca_JPA" localSheetId="0">[75]Rurals!$K$35</definedName>
    <definedName name="Yucca_JPA">[76]Rurals!$K$35</definedName>
    <definedName name="Yucca_Maint_Hours" localSheetId="0">[75]Rurals!$K$67</definedName>
    <definedName name="Yucca_Maint_Hours">[76]Rurals!$K$67</definedName>
    <definedName name="Yucca_Maint_Throughput" localSheetId="0">[75]Rurals!$K$57</definedName>
    <definedName name="Yucca_Maint_Throughput">[76]Rurals!$K$57</definedName>
    <definedName name="Yucca_MeetingTime" localSheetId="0">[75]Rurals!$K$102</definedName>
    <definedName name="Yucca_MeetingTime">[76]Rurals!$K$102</definedName>
    <definedName name="Yucca_NewBus_Hours" localSheetId="0">[75]Rurals!$K$66</definedName>
    <definedName name="Yucca_NewBus_Hours">[76]Rurals!$K$66</definedName>
    <definedName name="Yucca_NewBus_Throughput" localSheetId="0">[75]Rurals!$K$56</definedName>
    <definedName name="Yucca_NewBus_Throughput">[76]Rurals!$K$56</definedName>
    <definedName name="Yucca_NonConformance" localSheetId="0">[75]Rurals!$K$80</definedName>
    <definedName name="Yucca_NonConformance">[76]Rurals!$K$80</definedName>
    <definedName name="Yucca_OM" localSheetId="0">[75]Rurals!$K$26</definedName>
    <definedName name="Yucca_OM">[76]Rurals!$K$26</definedName>
    <definedName name="Yucca_OM_Hours" localSheetId="0">[75]Rurals!$K$68</definedName>
    <definedName name="Yucca_OM_Hours">[76]Rurals!$K$68</definedName>
    <definedName name="Yucca_OM_Throughput" localSheetId="0">[75]Rurals!$K$58</definedName>
    <definedName name="Yucca_OM_Throughput">[76]Rurals!$K$58</definedName>
    <definedName name="Yucca_OnTime" localSheetId="0">[75]Rurals!$K$11</definedName>
    <definedName name="Yucca_OnTime">[76]Rurals!$K$11</definedName>
    <definedName name="Yucca_OSHA" localSheetId="0">[75]Rurals!$K$14</definedName>
    <definedName name="Yucca_OSHA">[76]Rurals!$K$14</definedName>
    <definedName name="Yucca_PreFabTime" localSheetId="0">[75]Rurals!$K$103</definedName>
    <definedName name="Yucca_PreFabTime">[76]Rurals!$K$103</definedName>
    <definedName name="Yucca_PremiumTime" localSheetId="0">[75]Rurals!$K$100</definedName>
    <definedName name="Yucca_PremiumTime">[76]Rurals!$K$100</definedName>
    <definedName name="Yucca_Public_Accuracy" localSheetId="0">[75]Rurals!$K$33</definedName>
    <definedName name="Yucca_Public_Accuracy">[76]Rurals!$K$33</definedName>
    <definedName name="Yucca_Public_OnTime" localSheetId="0">[75]Rurals!$K$34</definedName>
    <definedName name="Yucca_Public_OnTime">[76]Rurals!$K$34</definedName>
    <definedName name="Yucca_SCE_Cap_Hours" localSheetId="0">[75]Rurals!$K$65</definedName>
    <definedName name="Yucca_SCE_Cap_Hours">[76]Rurals!$K$65</definedName>
    <definedName name="Yucca_SCE_Cap_Throughput" localSheetId="0">[75]Rurals!$K$55</definedName>
    <definedName name="Yucca_SCE_Cap_Throughput">[76]Rurals!$K$55</definedName>
    <definedName name="Yucca_Scheduling_30Day" localSheetId="0">[75]Rurals!$K$31</definedName>
    <definedName name="Yucca_Scheduling_30Day">[76]Rurals!$K$31</definedName>
    <definedName name="Yucca_Throughput" localSheetId="0">[75]Rurals!$K$51</definedName>
    <definedName name="Yucca_Throughput">[76]Rurals!$K$51</definedName>
    <definedName name="Yucca_TrainingTime" localSheetId="0">[75]Rurals!$K$104</definedName>
    <definedName name="Yucca_TrainingTime">[76]Rurals!$K$104</definedName>
    <definedName name="yy" localSheetId="0" hidden="1">#REF!</definedName>
    <definedName name="yy" localSheetId="6" hidden="1">#REF!</definedName>
    <definedName name="yy" hidden="1">#REF!</definedName>
    <definedName name="YYEAR2" localSheetId="6">#REF!</definedName>
    <definedName name="YYEAR2">#REF!</definedName>
    <definedName name="YYEAR4" localSheetId="6">#REF!</definedName>
    <definedName name="YYEAR4">#REF!</definedName>
    <definedName name="YYEAR5">#REF!</definedName>
    <definedName name="yyear8">#REF!</definedName>
    <definedName name="yyy" hidden="1">#REF!</definedName>
    <definedName name="Z_9DCD5491_6828_4829_B969_D06DDC6737F9_.wvu.Rows" localSheetId="0"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0"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0" hidden="1">#REF!</definedName>
    <definedName name="zz" localSheetId="6" hidden="1">#REF!</definedName>
    <definedName name="zz" hidden="1">#REF!</definedName>
    <definedName name="zzz" localSheetId="0"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6758" uniqueCount="782">
  <si>
    <t>Completed</t>
  </si>
  <si>
    <t>Yes</t>
  </si>
  <si>
    <t>No</t>
  </si>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REPORTING QUARTER</t>
  </si>
  <si>
    <t>QUANTITATIVE ACTUAL PROGRESS Q1</t>
  </si>
  <si>
    <t>QUANTITATIVE ACTUAL PROGRESS Q1-2</t>
  </si>
  <si>
    <t>QUANTITATIVE ACTUAL PROGRESS Q1-3</t>
  </si>
  <si>
    <t>QUANTITATIVE ACTUAL PROGRESS Q1-4</t>
  </si>
  <si>
    <t>QUALITATIVE ACTUAL PROGRESS Q1</t>
  </si>
  <si>
    <t>QUALITATIVE ACTUAL PROGRESS Q1-2</t>
  </si>
  <si>
    <t>QUALITATIVE ACTUAL PROGRESS Q1-3</t>
  </si>
  <si>
    <t>QUALITATIVE ACTUAL PROGRESS Q1-4</t>
  </si>
  <si>
    <t>STATUS</t>
  </si>
  <si>
    <t>CORRECTIVE ACTIONS IF DELAYED</t>
  </si>
  <si>
    <t>METRIC TYPE</t>
  </si>
  <si>
    <t>METRIC NAME</t>
  </si>
  <si>
    <t>WIND WARNING STATUS</t>
  </si>
  <si>
    <t>HFTD TIER</t>
  </si>
  <si>
    <t>LINE TYPE</t>
  </si>
  <si>
    <t>INSPECTION TYPE</t>
  </si>
  <si>
    <t>INSPECTION METHOD</t>
  </si>
  <si>
    <t>UNIT(S)</t>
  </si>
  <si>
    <t>BLANK MEANING</t>
  </si>
  <si>
    <t>ACTUAL VALUE</t>
  </si>
  <si>
    <t>1. Risk Events</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SCE</t>
  </si>
  <si>
    <t>HWW only</t>
  </si>
  <si>
    <t>HWW &amp; RFW</t>
  </si>
  <si>
    <t>Neither</t>
  </si>
  <si>
    <t>HFTD Tier 3</t>
  </si>
  <si>
    <t>Non-HFTD</t>
  </si>
  <si>
    <t>Number of wires down</t>
  </si>
  <si>
    <t>Note: A portion of this data includes "Unknown" HWW/RFW.</t>
  </si>
  <si>
    <t>Note: A portion of this data includes "Unknown" HFTD &amp; "Unknown" HWW/RFW.</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 xml:space="preserve">Number of outage events caused by contact with vegetation </t>
  </si>
  <si>
    <t xml:space="preserve">Number of outage events on circuits with adjusted settings for protective devices enabled. </t>
  </si>
  <si>
    <t>2. Time between vegetation inspection finding and resulting trimming activity</t>
  </si>
  <si>
    <t>Median time</t>
  </si>
  <si>
    <t>Distribution</t>
  </si>
  <si>
    <t>days</t>
  </si>
  <si>
    <t>95 percentile time</t>
  </si>
  <si>
    <t>Transmission</t>
  </si>
  <si>
    <t>3. Time between level 1 asset inspection finding and resulting maintenance activity</t>
  </si>
  <si>
    <t>hours</t>
  </si>
  <si>
    <t>Notifications created 1/1/20 and later</t>
  </si>
  <si>
    <t>Non-HFTD notifications are no longer tracked for QDR</t>
  </si>
  <si>
    <t>4. Time between level 2 asset inspection finding and resulting maintenance activity</t>
  </si>
  <si>
    <t>5. Time between level 3 asset inspection finding and resulting maintenance activity</t>
  </si>
  <si>
    <t>6. Vegetation management work orders</t>
  </si>
  <si>
    <t>Number of vegetation management open work orders (total)</t>
  </si>
  <si>
    <t>Number of orders</t>
  </si>
  <si>
    <t>Routine</t>
  </si>
  <si>
    <t>Number of vegetation management past due work orders (total)</t>
  </si>
  <si>
    <t>Routine - For Veg Past Due WOs, SCE reports the number of open work points in 6a that have exceeded internal targets of 30 days &lt;Regulatory Clearance Distance (RCD) and 90 days between RCD and Trigger Clearance Distance (TCD).</t>
  </si>
  <si>
    <t>7. Asset management work orders</t>
  </si>
  <si>
    <t>Number of asset management open work orders (total)</t>
  </si>
  <si>
    <t>Number of asset management past due work orders (total)</t>
  </si>
  <si>
    <t>8. Response Time</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Fatalities due to utility-related ignitions (total)</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Injuries due to utility-related ignitions (total)</t>
  </si>
  <si>
    <t>Number of injuries</t>
  </si>
  <si>
    <t xml:space="preserve">10. Value of assets destroyed by utility-related ignitions, listed by asset type </t>
  </si>
  <si>
    <t>Value of assets destroyed by utility-related ignitions (total)</t>
  </si>
  <si>
    <t>Dollars</t>
  </si>
  <si>
    <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rFont val="Calibri"/>
        <family val="2"/>
      </rPr>
      <t xml:space="preserve"> 
</t>
    </r>
    <r>
      <rPr>
        <sz val="11"/>
        <rFont val="Calibri"/>
        <family val="2"/>
      </rPr>
      <t>Updated estimates of these costs may be provided in SCE/EIX quarterly financial statements, where applicable.</t>
    </r>
  </si>
  <si>
    <t>11. Structures damaged or destroyed by utility-related ignitions</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Critical infrastructure damaged/destroyed by utility-related ignitions (total)</t>
  </si>
  <si>
    <t xml:space="preserve">Data point is not currently tracked. </t>
  </si>
  <si>
    <t>12. Acreage burned by utility-ignited wildfires</t>
  </si>
  <si>
    <t>Acreage burned by utility-ignited wildfires</t>
  </si>
  <si>
    <t>Acres</t>
  </si>
  <si>
    <t>13. Number of utility-related ignitions</t>
  </si>
  <si>
    <t xml:space="preserve">Number of ignitions </t>
  </si>
  <si>
    <t>Number of ignitions</t>
  </si>
  <si>
    <t>14. Grid condition findings from inspection</t>
  </si>
  <si>
    <t>Number of assets inspected</t>
  </si>
  <si>
    <t>Patrol Inspection</t>
  </si>
  <si>
    <t>Drone</t>
  </si>
  <si>
    <t># of assets / structures (such as poles, transformers, etc.) inspected by the utility</t>
  </si>
  <si>
    <t>SCE does not track this inspection type by this inspection method.</t>
  </si>
  <si>
    <t>Aerial</t>
  </si>
  <si>
    <t>LiDAR</t>
  </si>
  <si>
    <t>Other</t>
  </si>
  <si>
    <t>Detailed Inspection</t>
  </si>
  <si>
    <t>SCE Dist Aerial inspections completed using drone. Aerial only used for "Hard To Access" structures.</t>
  </si>
  <si>
    <t>Other Inspection</t>
  </si>
  <si>
    <t>SCE's Dist IR Scan uses Aerial (helicopter) for HFTD "Hard to Access" structures only.</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Level 1 findings</t>
  </si>
  <si>
    <t># of findings from these asset inspections</t>
  </si>
  <si>
    <t>Level 2 findings</t>
  </si>
  <si>
    <t>Level 3 finding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15. Grid condition fixes in response to inspection findings</t>
  </si>
  <si>
    <t>Level 1 findings fixed</t>
  </si>
  <si>
    <t># of asset inspection findings which have been fixed</t>
  </si>
  <si>
    <t>SCE does not track this insepction type by this inspection method</t>
  </si>
  <si>
    <t>Level 2 findings fixed</t>
  </si>
  <si>
    <t>Level 3 findings fixed</t>
  </si>
  <si>
    <t>16. Vegetation clearance findings from inspection</t>
  </si>
  <si>
    <t>Number of trees inspected for vegetation compliance</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Number of trees inspected where at least some vegetation was found in non-compliant condition</t>
  </si>
  <si>
    <t># of trees found to be non-compliant with GO 95, Rule 35, and PRC 4293 at the time of non-routine inspection.</t>
  </si>
  <si>
    <t># of trees found to be non-compliant with GO 95, Rule 35, and PRC 4293 at the time of routine inspection.</t>
  </si>
  <si>
    <t>17. Community outreach metrics</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 of circui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 of hours</t>
  </si>
  <si>
    <t>10. # of customers impacted by PSP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1. Red flag warning only overhead circuit mile days</t>
  </si>
  <si>
    <t>Red Flag Warning Only overhead circuit mile days</t>
  </si>
  <si>
    <t>Red flag warning overhead circuit mile days</t>
  </si>
  <si>
    <t>2. Wind condition overhead circuit mile days</t>
  </si>
  <si>
    <t>High Wind Warning Only overhead circuit mile days</t>
  </si>
  <si>
    <t>High Wind Warning overhead circuit mile days</t>
  </si>
  <si>
    <t>3. Wind condition and Red flag warning overhead circuit mile days</t>
  </si>
  <si>
    <t>High Wind Warning and Red Flag Warning overhead circuit mile days</t>
  </si>
  <si>
    <t>High wind warning and red flag warning overhead circuit mile days</t>
  </si>
  <si>
    <t>4. Fire potential index overhead circuit mile days</t>
  </si>
  <si>
    <t>Fire potential index circuit mile days</t>
  </si>
  <si>
    <t>High fire potential index (as defined by the utility in its WMP) overhead circuit mile days</t>
  </si>
  <si>
    <t>RISK EVENT DRIVER</t>
  </si>
  <si>
    <t>RISK EVENT DRIVER TRACKED</t>
  </si>
  <si>
    <t>1. Fire</t>
  </si>
  <si>
    <t>Wire down event</t>
  </si>
  <si>
    <t>Fire</t>
  </si>
  <si>
    <t># risk events</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Note: A portion of this data includes "Unknown" HFTD.</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2. Net addition (or removal) - underground circuit miles</t>
  </si>
  <si>
    <t>3. Net addition (or removal) - Substations</t>
  </si>
  <si>
    <t>4. Net addition (or removal) - Weather stations</t>
  </si>
  <si>
    <t>1. Number of overhead circuit miles upgraded</t>
  </si>
  <si>
    <t>Metric Not tracked/available at this Time.</t>
  </si>
  <si>
    <t>2. Number of substations upgraded</t>
  </si>
  <si>
    <t>3. Number of weather stations with hardware upgraded</t>
  </si>
  <si>
    <t>1. 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SCE interprets this line item as de-energized circuit count. If one circuit is de-energized in subsequent events, the circuit count would be two.</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 xml:space="preserve">Includes both planned and unplanned outages. Data is subject to change. </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 OR MODIFIED</t>
  </si>
  <si>
    <t>DUE DATE AFTER REINSPECTED OR MODIFIED</t>
  </si>
  <si>
    <t>GO 95 RULE 18 PRIORITY AFTER REINSPECTED OR MODIFIED</t>
  </si>
  <si>
    <t xml:space="preserve">REASON FOR REINSPECTION </t>
  </si>
  <si>
    <t>Insulator</t>
  </si>
  <si>
    <t>Ignition Risk, no GO95 exception</t>
  </si>
  <si>
    <t>High Sign</t>
  </si>
  <si>
    <t>Guy</t>
  </si>
  <si>
    <t>Hardware/Framing</t>
  </si>
  <si>
    <t>Molding</t>
  </si>
  <si>
    <t>Ground</t>
  </si>
  <si>
    <t>Structure/Equip Itself</t>
  </si>
  <si>
    <t>Cable/Conductor</t>
  </si>
  <si>
    <t>Bond</t>
  </si>
  <si>
    <t>Riser/Conduit</t>
  </si>
  <si>
    <t>Termination</t>
  </si>
  <si>
    <t>Anchor</t>
  </si>
  <si>
    <t>Pole Tag</t>
  </si>
  <si>
    <t>KV Cable Tags</t>
  </si>
  <si>
    <t>Vis Strips</t>
  </si>
  <si>
    <t>Lid/Frame</t>
  </si>
  <si>
    <t>ID Markings</t>
  </si>
  <si>
    <t>Streetlight</t>
  </si>
  <si>
    <t>Cutout/Fuse</t>
  </si>
  <si>
    <t>Handhole</t>
  </si>
  <si>
    <t>Connector</t>
  </si>
  <si>
    <t>Retaining Wall</t>
  </si>
  <si>
    <t>Right of Way</t>
  </si>
  <si>
    <t>Pole step</t>
  </si>
  <si>
    <t>Guy Guard</t>
  </si>
  <si>
    <t>Encroachment</t>
  </si>
  <si>
    <t>Stlt Wire</t>
  </si>
  <si>
    <t>Avian Protection</t>
  </si>
  <si>
    <t>Lightning Arrestor</t>
  </si>
  <si>
    <t>Footing</t>
  </si>
  <si>
    <t>Skyline</t>
  </si>
  <si>
    <t>Anti-Climbing Guard</t>
  </si>
  <si>
    <t>Radio</t>
  </si>
  <si>
    <t>Cap Switches</t>
  </si>
  <si>
    <t>Stlt Mast Arm</t>
  </si>
  <si>
    <t>Stlt Photocell</t>
  </si>
  <si>
    <t>Stlt Lens/Refractor</t>
  </si>
  <si>
    <t>Stlt Bulb</t>
  </si>
  <si>
    <t>Bands</t>
  </si>
  <si>
    <t>Barrier Post</t>
  </si>
  <si>
    <t>Stlt Base Plate</t>
  </si>
  <si>
    <t>Cap Units</t>
  </si>
  <si>
    <t>Potential Transformer</t>
  </si>
  <si>
    <t>Control</t>
  </si>
  <si>
    <t>Stlt Glare/Vandal Shield</t>
  </si>
  <si>
    <t>Security Lock</t>
  </si>
  <si>
    <t>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1</t>
  </si>
  <si>
    <t>DEP-1</t>
  </si>
  <si>
    <t>Community Outreach and Engagement_Public Outreach and Education Awareness Program_DEP-1_2023</t>
  </si>
  <si>
    <t>Risk Target Reduction not applicable.</t>
  </si>
  <si>
    <t># of meetings</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2.1</t>
  </si>
  <si>
    <t>DEP-2</t>
  </si>
  <si>
    <t>Emergency Preparedness_Emergency Preparedness Plan_DEP-2_2023</t>
  </si>
  <si>
    <t>In Q1,100% of customers enrolled received their battery within 30 calendar days</t>
  </si>
  <si>
    <t>As of Q2, 2025 PSPS Training and Exercise_x000D_
Requalification Series is complete.​</t>
  </si>
  <si>
    <t>SCE met target. 2025 PSPS Training and Exercise_x000D_
Requalification Series is complete. ​</t>
  </si>
  <si>
    <t xml:space="preserve">SCE met target. 2025 PSPS Training and Exercise Requalification Series is complete. </t>
  </si>
  <si>
    <t>Customer Research and Education</t>
  </si>
  <si>
    <t>SCE develops surveys to capture customer feedback on SCE’s wildfire mitigation initiatives with a special emphasis on PSPS activities</t>
  </si>
  <si>
    <t>Improve its understanding of how to reduce impacts of wildfires, PSPS, and wildfire mitigation work for its customers</t>
  </si>
  <si>
    <t>8.5.2.3</t>
  </si>
  <si>
    <t>DEP-4</t>
  </si>
  <si>
    <t>Community Outreach and Engagement_Public Outreach and Education Awareness Program_DEP-4_2023</t>
  </si>
  <si>
    <t># of surveys</t>
  </si>
  <si>
    <t>Project</t>
  </si>
  <si>
    <t>Aerial Suppression</t>
  </si>
  <si>
    <t>SCE funds up to four aerial firefighting helicopters, support personnel and equipment to bolster firefighting capabilities</t>
  </si>
  <si>
    <t>Fire suppression within SCE’s service area</t>
  </si>
  <si>
    <t>External Collaboration and Coordination</t>
  </si>
  <si>
    <t>8.4.3.3.1</t>
  </si>
  <si>
    <t>DEP-5</t>
  </si>
  <si>
    <t>Emergency Preparedness_External Collaboration and Coordination_DEP-5_2023</t>
  </si>
  <si>
    <t>Wildfire vulnerability</t>
  </si>
  <si>
    <t>SCE met target in Q1. Contracts were issued at the end of 2024, and final payment was provided to the agencies in January 2025.</t>
  </si>
  <si>
    <t xml:space="preserve"> SCE met target. Contracts were issued at the end of 2024, and final payment was provided to the agencies in January 2025.​</t>
  </si>
  <si>
    <t>SCE met target. Contracts were issued at the end of 2024,_x000D_
and final payment was provided to the agencies in January 2025.</t>
  </si>
  <si>
    <t>SCE met target. Contracts were issued at the end of 2024, and final payment was provided to the agencies in January 2025.</t>
  </si>
  <si>
    <t>Distribution High Fire Risk‐Informed (HFRI) Inspections and Remediations (Ground and Aerial)</t>
  </si>
  <si>
    <t>Detailed inspections of distribution electric lines and equipment</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Aerial: 229101.0_x000D_
Ground: 230783.0</t>
  </si>
  <si>
    <t>Transmission High Fire Risk‐Informed (HFRI) Inspections and Remediations (Ground and Aerial)</t>
  </si>
  <si>
    <t>Transmission HFRI Inspections and Remediations</t>
  </si>
  <si>
    <t>8.1.3.2</t>
  </si>
  <si>
    <t>IN-1.2</t>
  </si>
  <si>
    <t>Grid Design, Operations, and Maintenance_Asset Inspections_IN-1.2_2023</t>
  </si>
  <si>
    <t>Aerial: 33529.0_x000D_
Ground: 33886.0</t>
  </si>
  <si>
    <t>Infrared Inspection of Energized Overhead Distribution Facilities and Equipment</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1.3.5</t>
  </si>
  <si>
    <t>IN-3</t>
  </si>
  <si>
    <t>Grid Design, Operations, and Maintenance_Asset Inspections_IN-3_2023</t>
  </si>
  <si>
    <t>Equipment ignition likelihood</t>
  </si>
  <si>
    <t># of distribution circuit miles in HFRA</t>
  </si>
  <si>
    <t>Infrared Inspection, Corona Scanning, and High-Definition Imagery of Energized Overhead Transmission Facilities and Equipment</t>
  </si>
  <si>
    <t>Infrared inspections of transmission electric lines and equipment</t>
  </si>
  <si>
    <t>8.1.3.6</t>
  </si>
  <si>
    <t>IN-4</t>
  </si>
  <si>
    <t>Grid Design, Operations, and Maintenance_Asset Inspections_IN-4_2023</t>
  </si>
  <si>
    <t># of transmission circuit miles in HFRA</t>
  </si>
  <si>
    <t>Generation High Fire Risk-Informed Inspections and Remediations in HFRA</t>
  </si>
  <si>
    <t>Identify potential ignition risks on generation-related assets and mitigate the ignition driver risks through system hardening</t>
  </si>
  <si>
    <t>8.1.3.7</t>
  </si>
  <si>
    <t>IN-5</t>
  </si>
  <si>
    <t>Grid Design, Operations, and Maintenance_Asset Inspections_IN-5_2023</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 xml:space="preserve">Activity is off track due to continued work on the system development plan and system engineering specifications. Activity is expected to be on track by end of Q3. </t>
  </si>
  <si>
    <t>Activity is off track due to extended work on system development plan, system engineering specifications, and additional quality verifications.​ The schedule has been re-baselined with an expedited Go-Live date of December 2025.​ Over the past two months, alignment has been achieved, and teams are more integrated.</t>
  </si>
  <si>
    <t xml:space="preserve">Activity year-end target will not be met due to extended work on system execution plan, system engineering specifications, and additional quality verifications_x000D_
The schedule has been re-baselined with an expedited Go-Live date of December 2025_x000D_
Given the amount of development and testing still pending, it is possible the December Go-Live date may not be met_x000D_
</t>
  </si>
  <si>
    <t>SCE target not met. SCE continues to optimize execution in support of January go-live date. Monitoring and reporting is anticipated to begin in January through the end of March.</t>
  </si>
  <si>
    <t>Delayed</t>
  </si>
  <si>
    <t xml:space="preserve">Detailed project plan has been developed to monitor the work management tool post-implementation_x000D_
Monitoring to complete the 2025 target is expected to run concurrently with the 2026 plan to execute and train users on the software solution_x000D_
Routine check-ins scheduled with partners to address challenges, review schedules and monitor resources to ensure completion of work_x000D_
The get-well plan is to continue to proactively identify opportunities to optimize execution and track mitigation activities_x000D_
</t>
  </si>
  <si>
    <t>Transmission Conductor and Splice Assessment</t>
  </si>
  <si>
    <t xml:space="preserve">Reduce transmission conductor wire down events </t>
  </si>
  <si>
    <t>8.1.3.8</t>
  </si>
  <si>
    <t>IN-9</t>
  </si>
  <si>
    <t>Grid Design, Operations, and Maintenance_Asset Inspections_IN-9_2023</t>
  </si>
  <si>
    <t># Spans/splices</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2</t>
  </si>
  <si>
    <t>PSPS-2</t>
  </si>
  <si>
    <t>Emergency Preparedness_Customer Support in Wildfire and PSPS Emergencies_PSPS-2_2023</t>
  </si>
  <si>
    <t>PSPS vulnerability</t>
  </si>
  <si>
    <t xml:space="preserve">In Q1,100% of customers enrolled received their battery within 30 calendar days._x000D_
</t>
  </si>
  <si>
    <t>As of Q2, SCE met targets. Both the WMP 85% and_x000D_
90% targets were achieved, with 1,772 batteries deployed to_x000D_
customers year-to-date.​</t>
  </si>
  <si>
    <t>As of Q3, SCE met target. 100% of the eligible customers who enrolled in the CCBB program received their batteries within 30 days exceeding the 85% and 90% stive targets. 1,772 batteries deployed to customers year-to-date.</t>
  </si>
  <si>
    <t>SCE met target. 100% of the eligible customers who enrolled in the CCBB program received their batteries within 30 days.</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8.4.6.3</t>
  </si>
  <si>
    <t>PSPS-3</t>
  </si>
  <si>
    <t>Emergency Preparedness_Customer Support in Wildfire and PSPS Emergencies_PSPS-3_2023</t>
  </si>
  <si>
    <t>In Q1, 100% of rebate claims submitted were processed and distributed within 30 business day</t>
  </si>
  <si>
    <t>As of Q2, SCE met targets. 100% success rate was_x000D_
achieved in paying all claims within the target of 30 days. Total_x000D_
number of claims paid out year-to-date is 5,059.​</t>
  </si>
  <si>
    <t>As of Q3, SCE met targets. 100% success rate was achieved in paying all claims within the target of 30 days. Both 85% and 90% strive targets were achieved. Total number of claims paid out year-to-date is 6,490.</t>
  </si>
  <si>
    <t xml:space="preserve">SCE met targets. 100% success rate was achieved in paying all claims within the target of 30 days. </t>
  </si>
  <si>
    <t>Weather Stations</t>
  </si>
  <si>
    <t>Validate real-time conditions in the field during elevated fire conditions and are used to provide critical situational awareness for PSPS decision-making and help improve weather models.</t>
  </si>
  <si>
    <t>Help SCE make decisions during potential fire conditions, including PSPS de-energization and re-energizations</t>
  </si>
  <si>
    <t>Situational Awareness and Forecasting</t>
  </si>
  <si>
    <t>Environmental Monitoring Systems</t>
  </si>
  <si>
    <t>8.3.2.1.1</t>
  </si>
  <si>
    <t>SA-1</t>
  </si>
  <si>
    <t>Situational Awareness and Forecasting_Environmental Monitoring Systems_SA-1_2023</t>
  </si>
  <si>
    <t># of weather stations installed</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1.1</t>
  </si>
  <si>
    <t>SA-10</t>
  </si>
  <si>
    <t>Situational Awareness and Forecasting_Ignition Detection Systems_SA-10_2023</t>
  </si>
  <si>
    <t>Wildfire vulnerability, PSPS vulnerability</t>
  </si>
  <si>
    <t># of HD cameras installed</t>
  </si>
  <si>
    <t>Pilot</t>
  </si>
  <si>
    <t>Early Fault Detection (EFD)</t>
  </si>
  <si>
    <t>Radio Frequency Monitors: Early Fault Detection (EFD) (SA-11)</t>
  </si>
  <si>
    <t xml:space="preserve">EFD could potentially be used to monitor the overall health of the electric system which may inform operational decisions during high‐risk conditions. </t>
  </si>
  <si>
    <t>Situational awareness and forecasting</t>
  </si>
  <si>
    <t>8.3.3.1.1</t>
  </si>
  <si>
    <t>SA-11</t>
  </si>
  <si>
    <t>Situational Awareness and Forecasting_Situational awareness and forecasting_SA-11_2023</t>
  </si>
  <si>
    <t># of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In Q1, SCE delivered a list of all installed weather stations and vendor provided a list of  weather station locations that are capable of supporting new machine learning models.​</t>
  </si>
  <si>
    <t>SCE delivered a list of all installed weather stations_x000D_
and vendor provided a list of weather station locations that can_x000D_
support new machine learning models.​</t>
  </si>
  <si>
    <t>As of Q3, SCE operationalized machine learning at selected_x000D_
locations by sending the forecast output daily with other weather_x000D_
model output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8.3.2.3.2</t>
  </si>
  <si>
    <t>SA-8</t>
  </si>
  <si>
    <t>Situational Awareness and Forecasting_Environmental Monitoring Systems_SA-8_2023</t>
  </si>
  <si>
    <t>In Q1, SCE benchmarked consequence metrics against past extreme fire weather events.​</t>
  </si>
  <si>
    <t>As of Q2, SCE benchmarked consequence metrics_x000D_
against past extreme fire weather events.​</t>
  </si>
  <si>
    <t>As of Q3, SCE benchmarked consequence metrics against_x000D_
real time events. ​</t>
  </si>
  <si>
    <t>SCE met target. SCE benchmarked consequence metrics against real-time events. SCE will continue to use model for the In-Event Risk Calculator and be used as an additional data point. </t>
  </si>
  <si>
    <t>Covered Conductor (WCCP and Non WCCP)</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Tree Attachment Remediation</t>
  </si>
  <si>
    <t>Tree Attachment Remediations</t>
  </si>
  <si>
    <t>Reduce EFF Risk</t>
  </si>
  <si>
    <t>Grid Design and System Hardening</t>
  </si>
  <si>
    <t>8.1.2.3.1</t>
  </si>
  <si>
    <t>SH-10</t>
  </si>
  <si>
    <t>Grid Design, Operations, and Maintenance_Grid Design and System Hardening_SH-10_2023</t>
  </si>
  <si>
    <t># of tree attachment remediations</t>
  </si>
  <si>
    <t xml:space="preserve">Expediting field checks to be scheduled one week after cost estimates complete; then submission for an MSUP to Sequioa National Forest can occur (impacts 16 structures)_x000D_
Expedite requests pending Design Standard Decision Document (DSDD or Caltrans design deviations); Environmental will also review requests proactively (impacts 18 structures)_x000D_
Connect with Caltrans District 6 to prioritize work_x000D_
Partner with Sequoia National Park on undergrounding options versus overhead pole placement_x000D_
</t>
  </si>
  <si>
    <t>Long Span Initiative (LSI)</t>
  </si>
  <si>
    <t>Long Span initiative remediation</t>
  </si>
  <si>
    <t>Reduce Wire to Wire Risk</t>
  </si>
  <si>
    <t>8.1.2.5.2</t>
  </si>
  <si>
    <t>SH-14</t>
  </si>
  <si>
    <t>Grid Design, Operations, and Maintenance_Grid Design and System Hardening_SH-14_2023</t>
  </si>
  <si>
    <t># of remediations</t>
  </si>
  <si>
    <t>Vibration Damper Retrofit</t>
  </si>
  <si>
    <t>8.1.2.1.2</t>
  </si>
  <si>
    <t>SH-16</t>
  </si>
  <si>
    <t>Grid Design, Operations, and Maintenance_Grid Design and System Hardening_SH-16_2023</t>
  </si>
  <si>
    <t># structures</t>
  </si>
  <si>
    <t>Rapid Earth Fault Current Limiter (REFCL) Ground Fault Neutralizer</t>
  </si>
  <si>
    <t>REFCL Ground Fault Neutralizer</t>
  </si>
  <si>
    <t>Reduce CFO and EFF Risk</t>
  </si>
  <si>
    <t>8.1.2.6.1</t>
  </si>
  <si>
    <t>SH-17</t>
  </si>
  <si>
    <t>Grid Design, Operations, and Maintenance_Grid Design and System Hardening_SH-17_2023</t>
  </si>
  <si>
    <t>In Q1, construction is in progress for 2 substations.</t>
  </si>
  <si>
    <t>As of Q2, SCE completed construction of GFN at two_x000D_
substations.​</t>
  </si>
  <si>
    <t>SCE met target. Program exceeded its target and completed construction of GFN at 4 substations.</t>
  </si>
  <si>
    <t>SCE met target. SCE completed construction of GFN at 4 substations.</t>
  </si>
  <si>
    <t>Rapid Earth Fault Current Limiter (REFCL) Grounding Conversion</t>
  </si>
  <si>
    <t>REFCL Grounding Conversion</t>
  </si>
  <si>
    <t>8.1.2.6.2</t>
  </si>
  <si>
    <t>SH-18</t>
  </si>
  <si>
    <t>Grid Design, Operations, and Maintenance_Grid Design and System Hardening_SH-18_2023</t>
  </si>
  <si>
    <t>In Q1, SCE provided selected installation locations.</t>
  </si>
  <si>
    <t>As of Q2, SCE has one work order completed and_x000D_
routed for construction. 3 work order designs are in progress.​</t>
  </si>
  <si>
    <t>As of Q3, 0 grounding conversions completed YTD. Activity is at risk due to resource constraints, specialty resource needs, and competing priorities. The team is working to alleviate risks, obtain clearances, and secure resources.</t>
  </si>
  <si>
    <t>SCE target not met. SCE completed 3 of 4 grounding conversions; the outstanding grounding conversion is awaiting a field assessment by the city of Banning.</t>
  </si>
  <si>
    <t xml:space="preserve">Continue work with City of Banning in 2026 to obtain the necessary approvals to proceed with the project_x000D_
_x000D_
</t>
  </si>
  <si>
    <t>Undergrounding Overhead Conductor</t>
  </si>
  <si>
    <t>Targeted Undergrounding</t>
  </si>
  <si>
    <t>8.1.2.2.1</t>
  </si>
  <si>
    <t>SH-2</t>
  </si>
  <si>
    <t>Grid Design, Operations, and Maintenance_Grid Design and System Hardening_SH-2_2023</t>
  </si>
  <si>
    <t>Remote Controlled Automatic Reclosers Settings Update</t>
  </si>
  <si>
    <t xml:space="preserve">Remote Controlled Automatic Reclosers </t>
  </si>
  <si>
    <t>Reduce CFO and Wire-to-Wire Risk</t>
  </si>
  <si>
    <t>8.1.2.8.1</t>
  </si>
  <si>
    <t>SH-5</t>
  </si>
  <si>
    <t>Grid Design, Operations, and Maintenance_Grid Design and System Hardening_SH-5_2023</t>
  </si>
  <si>
    <t># of RARs / RCSs installed and operationalized</t>
  </si>
  <si>
    <t xml:space="preserve">Transmission Open Phase Detection   </t>
  </si>
  <si>
    <t>Protective Relay - Transmission Open Phase Detection (TOPD)</t>
  </si>
  <si>
    <t>Refine circuit protection strategies to further reduce wildfire risk while balancing system reliability</t>
  </si>
  <si>
    <t>8.3.3.1.2.1</t>
  </si>
  <si>
    <t>SH-8</t>
  </si>
  <si>
    <t>Grid Design, Operations, and Maintenance_Grid Design and System Hardening_SH-8_2023</t>
  </si>
  <si>
    <t>Activity is scheduled to begin in Q2.</t>
  </si>
  <si>
    <t>As of Q2, SCE has drafted the evaluation report, which_x000D_
is currently in progress. The scope of work is being finalized, and_x000D_
project design have been initiated to support construction and_x000D_
deployment of TOPD logic at 4 locations serving HFRA circuitry. ​_x000D_
_x000D_
​</t>
  </si>
  <si>
    <t>As of Q3, SCE has drafted the evaluation report, which is_x000D_
currently in progress. The scope of work is being finalized, and project design_x000D_
have been initiated to support construction and deployment of TOPD logic at_x000D_
4 locations serving HFRA circuitry. ​</t>
  </si>
  <si>
    <t>SCE met target. SCE completed the final evaluation report; and deployed TOPD logic at 7 locations.</t>
  </si>
  <si>
    <t>Hazard Tree Management Program (Distribution)</t>
  </si>
  <si>
    <t xml:space="preserve">Identifies trees that pose a risk to electric facilities based on the tree’s observed structural integrity and site conditions. </t>
  </si>
  <si>
    <t>Reduce Contact From Vegetation Risk</t>
  </si>
  <si>
    <t>Vegetation Management and Inspections</t>
  </si>
  <si>
    <t>Vegetation Inspections</t>
  </si>
  <si>
    <t>8.2.3.4.1</t>
  </si>
  <si>
    <t>VM-1</t>
  </si>
  <si>
    <t>Vegetation Management and Inspections_Vegetation Inspections_VM-1_2023</t>
  </si>
  <si>
    <t>Contact from vegetation ignition likelihood</t>
  </si>
  <si>
    <t># grids/circuits</t>
  </si>
  <si>
    <t>LiDAR Vegetation Inspections - Transmission</t>
  </si>
  <si>
    <t xml:space="preserve">LiDAR as an inspection and measurement tool  acquired via air patrol to identify clearances between high-voltage transmission lines and vegetation. </t>
  </si>
  <si>
    <t>Make substantial progress on evaluation of incorporation of remote sensing technology into vegetation inspections</t>
  </si>
  <si>
    <t>8.2.2.4.1</t>
  </si>
  <si>
    <t>VM-10</t>
  </si>
  <si>
    <t>Vegetation Management and Inspections_Vegetation Inspections_VM-10_2023</t>
  </si>
  <si>
    <t># circuit miles</t>
  </si>
  <si>
    <t>Projects Structure Brushing</t>
  </si>
  <si>
    <t>Structure Brushing</t>
  </si>
  <si>
    <t>Pole Clearing</t>
  </si>
  <si>
    <t>8.2.3.1.1</t>
  </si>
  <si>
    <t>VM-2</t>
  </si>
  <si>
    <t>Vegetation Management and Inspections_Pole Clearing_VM-2_2023</t>
  </si>
  <si>
    <t>Equipment ignition likelihood, Contact from vegetation ignition likelihood</t>
  </si>
  <si>
    <t># structures brushed</t>
  </si>
  <si>
    <t>Projects Expanded Clearances for Legacy Facilities (Polygon)</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2</t>
  </si>
  <si>
    <t>VM-3</t>
  </si>
  <si>
    <t>Vegetation Management and Inspections_Clearance_VM-3_2023</t>
  </si>
  <si>
    <t># of sites treated</t>
  </si>
  <si>
    <t>Dead and Dying Tree Removal (Distribution)</t>
  </si>
  <si>
    <t xml:space="preserve">Patrols in HFRA to identify and remove dead, dying, or diseased trees affected by drought conditions and/or insect infestation. </t>
  </si>
  <si>
    <t>8.2.3.4.2</t>
  </si>
  <si>
    <t>VM-4</t>
  </si>
  <si>
    <t>Vegetation Management and Inspections_Clearance_VM-4_2023</t>
  </si>
  <si>
    <t># of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nd Inspections_Vegetation Management Enterprise System_VM-6_2023</t>
  </si>
  <si>
    <t>In Q1, SCE completed the design documents for the transition to SF Mobile.</t>
  </si>
  <si>
    <t>As of Q2, SCE completed the design documents for_x000D_
the transition to SF Mobile.​</t>
  </si>
  <si>
    <t>As of Q3, the SES (System Engineering Specification) for_x000D_
Salesforce Mobile was designed and approved. Full deployment of SF_x000D_
Mobile is in progress. ​</t>
  </si>
  <si>
    <t>Detailed Inspections for the Prescription, Where Necessary and Feasible, of Expanded Vegetation Clearances from Distribution Lines in HFRA</t>
  </si>
  <si>
    <t xml:space="preserve">Distribution Expanded Clearing </t>
  </si>
  <si>
    <t>Vegetation management and inspections</t>
  </si>
  <si>
    <t>8.2.3.3.1</t>
  </si>
  <si>
    <t>VM-7</t>
  </si>
  <si>
    <t>Vegetation Management and Inspections_Vegetation management and inspections_VM-7_2023</t>
  </si>
  <si>
    <t># of grids</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nd Inspections_Clearance_VM-8_2023</t>
  </si>
  <si>
    <t>LiDAR Vegetation Inspections - Distribution</t>
  </si>
  <si>
    <t xml:space="preserve">LiDAR as an inspection and measurement tool acquired via air patrol to identify clearances between high-voltage distribution lines and vegetation. </t>
  </si>
  <si>
    <t>VM-9</t>
  </si>
  <si>
    <t>Vegetation Management and Inspections_Vegetation Inspections_VM-9_2023</t>
  </si>
  <si>
    <t>Due Date N/A</t>
  </si>
  <si>
    <t>SCE met target to operationalize machine learning at selected locations by sending the forecast output daily with other weather model outputs.</t>
  </si>
  <si>
    <t>SCE met target. Arbora has monitored stabilization and continued execution of plan to enable additional VM maintenance progr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_);\(#,##0.0\);0.0_);@_)"/>
    <numFmt numFmtId="166" formatCode="#,##0.0"/>
  </numFmts>
  <fonts count="2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8"/>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1"/>
      <color rgb="FF9C0006"/>
      <name val="Calibri"/>
      <family val="2"/>
      <scheme val="minor"/>
    </font>
    <font>
      <sz val="11"/>
      <color rgb="FF000000"/>
      <name val="Calibri"/>
      <family val="2"/>
    </font>
    <font>
      <sz val="11"/>
      <color rgb="FF000000"/>
      <name val="-Apple-System"/>
    </font>
    <font>
      <sz val="11"/>
      <color indexed="8"/>
      <name val="Calibri"/>
      <family val="2"/>
      <scheme val="minor"/>
    </font>
    <font>
      <sz val="11"/>
      <color rgb="FF444444"/>
      <name val="Calibri"/>
      <family val="2"/>
    </font>
    <font>
      <sz val="11"/>
      <color theme="1"/>
      <name val="Calibri"/>
      <family val="2"/>
    </font>
    <font>
      <sz val="9"/>
      <color theme="1"/>
      <name val="Segoe UI"/>
      <family val="2"/>
    </font>
    <font>
      <sz val="11"/>
      <name val="Calibri"/>
      <family val="2"/>
    </font>
    <font>
      <sz val="9"/>
      <color rgb="FF242424"/>
      <name val="Aptos Narrow"/>
      <family val="2"/>
    </font>
    <font>
      <sz val="11"/>
      <color rgb="FF000000"/>
      <name val="Aptos Narrow"/>
      <family val="2"/>
    </font>
    <font>
      <strike/>
      <sz val="11"/>
      <name val="Calibri"/>
      <family val="2"/>
    </font>
    <font>
      <sz val="11"/>
      <color rgb="FF000000"/>
      <name val="Aptos Narrow"/>
      <family val="2"/>
    </font>
  </fonts>
  <fills count="5">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FFFFFF"/>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7">
    <xf numFmtId="0" fontId="0" fillId="0" borderId="0"/>
    <xf numFmtId="164" fontId="2" fillId="0" borderId="0"/>
    <xf numFmtId="0" fontId="9" fillId="3" borderId="0" applyNumberFormat="0" applyBorder="0" applyAlignment="0" applyProtection="0"/>
    <xf numFmtId="43" fontId="4" fillId="0" borderId="0" applyFont="0" applyFill="0" applyBorder="0" applyAlignment="0" applyProtection="0"/>
    <xf numFmtId="0" fontId="12" fillId="0" borderId="0"/>
    <xf numFmtId="43" fontId="12" fillId="0" borderId="0" applyFont="0" applyFill="0" applyBorder="0" applyAlignment="0" applyProtection="0"/>
    <xf numFmtId="43" fontId="4" fillId="0" borderId="0" applyFont="0" applyFill="0" applyBorder="0" applyAlignment="0" applyProtection="0"/>
  </cellStyleXfs>
  <cellXfs count="85">
    <xf numFmtId="0" fontId="0" fillId="0" borderId="0" xfId="0"/>
    <xf numFmtId="0" fontId="0" fillId="0" borderId="0" xfId="0" applyAlignment="1">
      <alignment vertical="top" wrapText="1"/>
    </xf>
    <xf numFmtId="0" fontId="0" fillId="2" borderId="0" xfId="0" applyFill="1" applyAlignment="1">
      <alignment vertical="top" wrapText="1"/>
    </xf>
    <xf numFmtId="0" fontId="0" fillId="2" borderId="1" xfId="0" applyFill="1" applyBorder="1" applyAlignment="1">
      <alignment horizontal="left" vertical="top" wrapText="1"/>
    </xf>
    <xf numFmtId="0" fontId="0" fillId="0" borderId="0" xfId="0" applyAlignment="1">
      <alignment wrapText="1"/>
    </xf>
    <xf numFmtId="0" fontId="0" fillId="0" borderId="1" xfId="0" applyBorder="1" applyAlignment="1">
      <alignment wrapText="1"/>
    </xf>
    <xf numFmtId="0" fontId="0" fillId="0" borderId="0" xfId="0" applyAlignment="1">
      <alignment vertical="top"/>
    </xf>
    <xf numFmtId="0" fontId="0" fillId="2" borderId="0" xfId="0" applyFill="1" applyAlignment="1">
      <alignment vertical="top"/>
    </xf>
    <xf numFmtId="0" fontId="0" fillId="0" borderId="0" xfId="0" applyAlignment="1" applyProtection="1">
      <alignment horizontal="center" vertical="top" wrapText="1"/>
      <protection locked="0"/>
    </xf>
    <xf numFmtId="0" fontId="0" fillId="0" borderId="0" xfId="0" applyAlignment="1">
      <alignment horizontal="center" vertical="top"/>
    </xf>
    <xf numFmtId="0" fontId="0" fillId="0" borderId="0" xfId="0" applyAlignment="1">
      <alignment horizontal="left" vertical="top" wrapText="1"/>
    </xf>
    <xf numFmtId="0" fontId="0" fillId="0" borderId="0" xfId="0" applyAlignment="1" applyProtection="1">
      <alignment vertical="top" wrapText="1"/>
      <protection locked="0"/>
    </xf>
    <xf numFmtId="0" fontId="1" fillId="0" borderId="1" xfId="0" applyFont="1" applyBorder="1" applyAlignment="1">
      <alignment horizontal="center" vertical="top" wrapText="1"/>
    </xf>
    <xf numFmtId="0" fontId="8" fillId="0" borderId="1" xfId="0" applyFont="1" applyBorder="1" applyAlignment="1" applyProtection="1">
      <alignment horizontal="center" vertical="top" wrapText="1"/>
      <protection locked="0"/>
    </xf>
    <xf numFmtId="0" fontId="8" fillId="0" borderId="0" xfId="0" applyFont="1" applyAlignment="1" applyProtection="1">
      <alignment horizontal="center" vertical="top" wrapText="1"/>
      <protection locked="0"/>
    </xf>
    <xf numFmtId="0" fontId="0" fillId="2" borderId="1" xfId="0" applyFill="1" applyBorder="1" applyAlignment="1" applyProtection="1">
      <alignment horizontal="left" vertical="top" wrapText="1"/>
      <protection locked="0"/>
    </xf>
    <xf numFmtId="0" fontId="0" fillId="2" borderId="1" xfId="0" applyFill="1" applyBorder="1" applyAlignment="1">
      <alignment vertical="top" wrapText="1"/>
    </xf>
    <xf numFmtId="0" fontId="10" fillId="0" borderId="1" xfId="0" applyFont="1" applyBorder="1" applyAlignment="1">
      <alignment vertical="top" wrapText="1"/>
    </xf>
    <xf numFmtId="0" fontId="10" fillId="2" borderId="1" xfId="0" applyFont="1" applyFill="1" applyBorder="1" applyAlignment="1" applyProtection="1">
      <alignment horizontal="left" vertical="top" wrapText="1"/>
      <protection locked="0"/>
    </xf>
    <xf numFmtId="0" fontId="0" fillId="2" borderId="1" xfId="0" applyFill="1" applyBorder="1" applyAlignment="1" applyProtection="1">
      <alignment vertical="top" wrapText="1"/>
      <protection locked="0"/>
    </xf>
    <xf numFmtId="0" fontId="13" fillId="0" borderId="1" xfId="0" applyFont="1" applyBorder="1" applyAlignment="1">
      <alignment vertical="top" wrapText="1"/>
    </xf>
    <xf numFmtId="0" fontId="0" fillId="0" borderId="1" xfId="0" applyBorder="1" applyAlignment="1">
      <alignment vertical="top" wrapText="1"/>
    </xf>
    <xf numFmtId="0" fontId="0" fillId="0" borderId="1" xfId="0" applyBorder="1" applyAlignment="1" applyProtection="1">
      <alignment horizontal="left" vertical="top" wrapText="1"/>
      <protection locked="0"/>
    </xf>
    <xf numFmtId="0" fontId="0" fillId="2" borderId="1" xfId="0" applyFill="1" applyBorder="1" applyAlignment="1">
      <alignment vertical="top"/>
    </xf>
    <xf numFmtId="0" fontId="0" fillId="2" borderId="1" xfId="0" applyFill="1" applyBorder="1" applyAlignment="1">
      <alignment horizontal="left" vertical="top"/>
    </xf>
    <xf numFmtId="0" fontId="0" fillId="0" borderId="1" xfId="0" applyBorder="1" applyAlignment="1">
      <alignment horizontal="center" vertical="top"/>
    </xf>
    <xf numFmtId="0" fontId="10" fillId="4" borderId="1" xfId="0" applyFont="1" applyFill="1" applyBorder="1" applyAlignment="1">
      <alignment vertical="top"/>
    </xf>
    <xf numFmtId="0" fontId="0" fillId="2" borderId="1" xfId="0" applyFill="1" applyBorder="1" applyAlignment="1" applyProtection="1">
      <alignment horizontal="left" vertical="top"/>
      <protection locked="0"/>
    </xf>
    <xf numFmtId="0" fontId="17" fillId="0" borderId="1" xfId="0" applyFont="1" applyBorder="1" applyAlignment="1">
      <alignment vertical="top"/>
    </xf>
    <xf numFmtId="0" fontId="14" fillId="0" borderId="1" xfId="0" applyFont="1" applyBorder="1" applyAlignment="1" applyProtection="1">
      <alignment horizontal="left" vertical="top" wrapText="1"/>
      <protection locked="0"/>
    </xf>
    <xf numFmtId="0" fontId="7" fillId="0" borderId="1" xfId="2" applyFont="1" applyFill="1" applyBorder="1" applyAlignment="1">
      <alignment horizontal="left" vertical="top" wrapText="1"/>
    </xf>
    <xf numFmtId="0" fontId="0" fillId="2" borderId="1" xfId="0" quotePrefix="1" applyFill="1" applyBorder="1" applyAlignment="1">
      <alignment horizontal="left" vertical="top" wrapText="1"/>
    </xf>
    <xf numFmtId="0" fontId="11" fillId="0" borderId="1" xfId="0" applyFont="1" applyBorder="1" applyAlignment="1">
      <alignment vertical="top" wrapText="1"/>
    </xf>
    <xf numFmtId="0" fontId="0" fillId="0" borderId="1" xfId="0" applyBorder="1" applyAlignment="1" applyProtection="1">
      <alignment horizontal="center" vertical="top" wrapText="1"/>
      <protection locked="0"/>
    </xf>
    <xf numFmtId="0" fontId="0" fillId="0" borderId="0" xfId="0" applyAlignment="1">
      <alignment horizontal="center" wrapText="1"/>
    </xf>
    <xf numFmtId="0" fontId="0" fillId="2" borderId="0" xfId="0" applyFill="1" applyAlignment="1" applyProtection="1">
      <alignment vertical="top" wrapText="1"/>
      <protection locked="0"/>
    </xf>
    <xf numFmtId="0" fontId="0" fillId="0" borderId="1" xfId="0" applyBorder="1"/>
    <xf numFmtId="0" fontId="1" fillId="0" borderId="0" xfId="0" applyFont="1" applyAlignment="1" applyProtection="1">
      <alignment horizontal="center" vertical="top" wrapText="1"/>
      <protection locked="0"/>
    </xf>
    <xf numFmtId="0" fontId="0" fillId="2" borderId="1" xfId="0" applyFill="1" applyBorder="1" applyAlignment="1" applyProtection="1">
      <alignment horizontal="center" vertical="top" wrapText="1"/>
      <protection locked="0"/>
    </xf>
    <xf numFmtId="0" fontId="15" fillId="0" borderId="1" xfId="0" applyFont="1" applyBorder="1" applyAlignment="1" applyProtection="1">
      <alignment vertical="top" wrapText="1"/>
      <protection locked="0"/>
    </xf>
    <xf numFmtId="0" fontId="10" fillId="4" borderId="1" xfId="0" applyFont="1" applyFill="1" applyBorder="1" applyAlignment="1" applyProtection="1">
      <alignment vertical="top" wrapText="1"/>
      <protection locked="0"/>
    </xf>
    <xf numFmtId="0" fontId="10" fillId="0" borderId="1" xfId="0" applyFont="1" applyBorder="1" applyAlignment="1" applyProtection="1">
      <alignment vertical="top" wrapText="1"/>
      <protection locked="0"/>
    </xf>
    <xf numFmtId="0" fontId="0" fillId="2" borderId="4" xfId="0" applyFill="1" applyBorder="1" applyAlignment="1" applyProtection="1">
      <alignment horizontal="left" vertical="top" wrapText="1"/>
      <protection locked="0"/>
    </xf>
    <xf numFmtId="0" fontId="0" fillId="0" borderId="2"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16" fillId="0" borderId="0" xfId="0" applyFont="1"/>
    <xf numFmtId="14" fontId="16" fillId="0" borderId="0" xfId="0" applyNumberFormat="1" applyFont="1"/>
    <xf numFmtId="0" fontId="0" fillId="0" borderId="0" xfId="0" applyAlignment="1">
      <alignment horizontal="center" vertical="top" wrapText="1"/>
    </xf>
    <xf numFmtId="0" fontId="18" fillId="0" borderId="0" xfId="0" applyFont="1" applyAlignment="1">
      <alignment wrapText="1"/>
    </xf>
    <xf numFmtId="0" fontId="0" fillId="0" borderId="1" xfId="0" applyBorder="1" applyAlignment="1">
      <alignment horizontal="left" vertical="top" wrapText="1"/>
    </xf>
    <xf numFmtId="3" fontId="0" fillId="0" borderId="1" xfId="0" applyNumberFormat="1" applyBorder="1" applyAlignment="1">
      <alignment horizontal="center" vertical="top" wrapText="1"/>
    </xf>
    <xf numFmtId="37" fontId="8" fillId="0" borderId="1" xfId="3" applyNumberFormat="1" applyFont="1" applyFill="1" applyBorder="1" applyAlignment="1" applyProtection="1">
      <alignment horizontal="center" vertical="top"/>
      <protection locked="0"/>
    </xf>
    <xf numFmtId="14" fontId="0" fillId="0" borderId="0" xfId="0" applyNumberFormat="1" applyAlignment="1">
      <alignment wrapText="1"/>
    </xf>
    <xf numFmtId="0" fontId="8" fillId="0" borderId="1" xfId="0" applyFont="1" applyBorder="1" applyAlignment="1" applyProtection="1">
      <alignment horizontal="center" vertical="top"/>
      <protection locked="0"/>
    </xf>
    <xf numFmtId="3" fontId="8" fillId="0" borderId="1" xfId="0" applyNumberFormat="1" applyFont="1" applyBorder="1" applyAlignment="1" applyProtection="1">
      <alignment horizontal="center" vertical="top"/>
      <protection locked="0"/>
    </xf>
    <xf numFmtId="4" fontId="8" fillId="0" borderId="1" xfId="0" applyNumberFormat="1" applyFont="1" applyBorder="1" applyAlignment="1" applyProtection="1">
      <alignment horizontal="center" vertical="top"/>
      <protection locked="0"/>
    </xf>
    <xf numFmtId="3" fontId="10" fillId="0" borderId="1" xfId="0" applyNumberFormat="1" applyFont="1" applyBorder="1" applyAlignment="1">
      <alignment horizontal="center" vertical="top" wrapText="1"/>
    </xf>
    <xf numFmtId="0" fontId="16" fillId="0" borderId="0" xfId="0" applyFont="1" applyAlignment="1">
      <alignment horizontal="center"/>
    </xf>
    <xf numFmtId="1" fontId="0" fillId="0" borderId="1" xfId="0" applyNumberFormat="1" applyBorder="1" applyAlignment="1">
      <alignment horizontal="center" vertical="top"/>
    </xf>
    <xf numFmtId="1" fontId="2" fillId="0" borderId="1" xfId="1" applyNumberFormat="1" applyBorder="1" applyAlignment="1">
      <alignment horizontal="center" vertical="top"/>
    </xf>
    <xf numFmtId="14" fontId="8" fillId="0" borderId="0" xfId="0" applyNumberFormat="1" applyFont="1" applyAlignment="1" applyProtection="1">
      <alignment horizontal="center" vertical="top" wrapText="1"/>
      <protection locked="0"/>
    </xf>
    <xf numFmtId="0" fontId="16" fillId="2" borderId="1" xfId="0" applyFont="1" applyFill="1" applyBorder="1" applyAlignment="1" applyProtection="1">
      <alignment horizontal="left" vertical="top" wrapText="1"/>
      <protection locked="0"/>
    </xf>
    <xf numFmtId="0" fontId="16" fillId="0" borderId="1" xfId="0" applyFont="1" applyBorder="1" applyAlignment="1">
      <alignment horizontal="center" vertical="top" wrapText="1"/>
    </xf>
    <xf numFmtId="3" fontId="16" fillId="0" borderId="1" xfId="0" applyNumberFormat="1" applyFont="1" applyBorder="1" applyAlignment="1">
      <alignment horizontal="center" vertical="top" wrapText="1"/>
    </xf>
    <xf numFmtId="166" fontId="8" fillId="0" borderId="1" xfId="0" applyNumberFormat="1" applyFont="1" applyBorder="1" applyAlignment="1" applyProtection="1">
      <alignment horizontal="center" vertical="top"/>
      <protection locked="0"/>
    </xf>
    <xf numFmtId="3" fontId="0" fillId="2" borderId="0" xfId="0" applyNumberFormat="1" applyFill="1" applyAlignment="1">
      <alignment vertical="top"/>
    </xf>
    <xf numFmtId="3" fontId="0" fillId="0" borderId="1" xfId="0" applyNumberFormat="1" applyBorder="1" applyAlignment="1" applyProtection="1">
      <alignment horizontal="center" vertical="top" wrapText="1"/>
      <protection locked="0"/>
    </xf>
    <xf numFmtId="3" fontId="8" fillId="0" borderId="1" xfId="0" applyNumberFormat="1" applyFont="1" applyBorder="1" applyAlignment="1" applyProtection="1">
      <alignment horizontal="center" vertical="top" wrapText="1"/>
      <protection locked="0"/>
    </xf>
    <xf numFmtId="0" fontId="3" fillId="0" borderId="1" xfId="0" applyFont="1" applyBorder="1" applyAlignment="1">
      <alignment horizontal="center" vertical="top" wrapText="1"/>
    </xf>
    <xf numFmtId="3" fontId="8" fillId="0" borderId="2" xfId="0" applyNumberFormat="1" applyFont="1" applyBorder="1" applyAlignment="1" applyProtection="1">
      <alignment horizontal="center" vertical="top" wrapText="1"/>
      <protection locked="0"/>
    </xf>
    <xf numFmtId="14" fontId="1" fillId="0" borderId="1" xfId="0" applyNumberFormat="1" applyFont="1" applyBorder="1" applyAlignment="1">
      <alignment horizontal="center" vertical="top" wrapText="1"/>
    </xf>
    <xf numFmtId="0" fontId="1" fillId="0" borderId="1" xfId="0" applyFont="1" applyBorder="1" applyAlignment="1" applyProtection="1">
      <alignment horizontal="center" vertical="top" wrapText="1"/>
      <protection locked="0"/>
    </xf>
    <xf numFmtId="14" fontId="1" fillId="0" borderId="1" xfId="0" applyNumberFormat="1" applyFont="1" applyBorder="1" applyAlignment="1" applyProtection="1">
      <alignment horizontal="center" vertical="top" wrapText="1"/>
      <protection locked="0"/>
    </xf>
    <xf numFmtId="0" fontId="20" fillId="0" borderId="1" xfId="0" applyFont="1" applyBorder="1"/>
    <xf numFmtId="14" fontId="20" fillId="0" borderId="1" xfId="0" applyNumberFormat="1" applyFont="1" applyBorder="1"/>
    <xf numFmtId="0" fontId="20" fillId="0" borderId="1" xfId="0" applyFont="1" applyBorder="1" applyAlignment="1">
      <alignment wrapText="1"/>
    </xf>
    <xf numFmtId="3" fontId="20" fillId="0" borderId="1" xfId="0" applyNumberFormat="1" applyFont="1" applyBorder="1"/>
    <xf numFmtId="0" fontId="0" fillId="0" borderId="0" xfId="0" applyBorder="1" applyAlignment="1">
      <alignment wrapText="1"/>
    </xf>
    <xf numFmtId="0" fontId="16" fillId="0" borderId="1" xfId="0" applyFont="1" applyBorder="1"/>
    <xf numFmtId="0" fontId="7" fillId="0" borderId="1" xfId="0" applyFont="1" applyBorder="1"/>
    <xf numFmtId="14" fontId="16" fillId="0" borderId="1" xfId="0" applyNumberFormat="1" applyFont="1" applyBorder="1"/>
    <xf numFmtId="0" fontId="16" fillId="0" borderId="1" xfId="0" applyFont="1" applyBorder="1" applyAlignment="1">
      <alignment horizontal="center"/>
    </xf>
    <xf numFmtId="14" fontId="0" fillId="0" borderId="1" xfId="0" applyNumberFormat="1" applyBorder="1" applyAlignment="1">
      <alignment wrapText="1"/>
    </xf>
    <xf numFmtId="0" fontId="0" fillId="0" borderId="1" xfId="0" applyBorder="1" applyAlignment="1">
      <alignment horizontal="center" wrapText="1"/>
    </xf>
    <xf numFmtId="0" fontId="16" fillId="0" borderId="1" xfId="0" applyFont="1" applyFill="1" applyBorder="1" applyAlignment="1">
      <alignment horizontal="center"/>
    </xf>
  </cellXfs>
  <cellStyles count="7">
    <cellStyle name="Bad" xfId="2" builtinId="27"/>
    <cellStyle name="Comma" xfId="3" builtinId="3"/>
    <cellStyle name="Comma 2" xfId="5" xr:uid="{82A90A14-52D2-4727-9AB2-36EDC226B2DF}"/>
    <cellStyle name="Comma 3" xfId="6" xr:uid="{64C80A43-A569-49A1-ADE6-611B9BBB9F23}"/>
    <cellStyle name="Normal" xfId="0" builtinId="0"/>
    <cellStyle name="Normal 2" xfId="4" xr:uid="{C94121BD-316D-41CD-9989-1389D6C80AB9}"/>
    <cellStyle name="Normal 5" xfId="1" xr:uid="{44901C1E-E1A5-402C-83AA-434CF17166C2}"/>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CCCC"/>
      <color rgb="FF0000CC"/>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99" Type="http://schemas.openxmlformats.org/officeDocument/2006/relationships/externalLink" Target="externalLinks/externalLink288.xml"/><Relationship Id="rId21" Type="http://schemas.openxmlformats.org/officeDocument/2006/relationships/externalLink" Target="externalLinks/externalLink10.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324" Type="http://schemas.openxmlformats.org/officeDocument/2006/relationships/externalLink" Target="externalLinks/externalLink313.xml"/><Relationship Id="rId366" Type="http://schemas.openxmlformats.org/officeDocument/2006/relationships/externalLink" Target="externalLinks/externalLink355.xml"/><Relationship Id="rId170" Type="http://schemas.openxmlformats.org/officeDocument/2006/relationships/externalLink" Target="externalLinks/externalLink159.xml"/><Relationship Id="rId226" Type="http://schemas.openxmlformats.org/officeDocument/2006/relationships/externalLink" Target="externalLinks/externalLink215.xml"/><Relationship Id="rId433" Type="http://schemas.openxmlformats.org/officeDocument/2006/relationships/externalLink" Target="externalLinks/externalLink422.xml"/><Relationship Id="rId268" Type="http://schemas.openxmlformats.org/officeDocument/2006/relationships/externalLink" Target="externalLinks/externalLink257.xml"/><Relationship Id="rId32" Type="http://schemas.openxmlformats.org/officeDocument/2006/relationships/externalLink" Target="externalLinks/externalLink21.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335" Type="http://schemas.openxmlformats.org/officeDocument/2006/relationships/externalLink" Target="externalLinks/externalLink324.xml"/><Relationship Id="rId377" Type="http://schemas.openxmlformats.org/officeDocument/2006/relationships/externalLink" Target="externalLinks/externalLink366.xml"/><Relationship Id="rId5" Type="http://schemas.openxmlformats.org/officeDocument/2006/relationships/worksheet" Target="worksheets/sheet5.xml"/><Relationship Id="rId181" Type="http://schemas.openxmlformats.org/officeDocument/2006/relationships/externalLink" Target="externalLinks/externalLink170.xml"/><Relationship Id="rId237" Type="http://schemas.openxmlformats.org/officeDocument/2006/relationships/externalLink" Target="externalLinks/externalLink226.xml"/><Relationship Id="rId402" Type="http://schemas.openxmlformats.org/officeDocument/2006/relationships/externalLink" Target="externalLinks/externalLink391.xml"/><Relationship Id="rId279" Type="http://schemas.openxmlformats.org/officeDocument/2006/relationships/externalLink" Target="externalLinks/externalLink268.xml"/><Relationship Id="rId444" Type="http://schemas.openxmlformats.org/officeDocument/2006/relationships/externalLink" Target="externalLinks/externalLink433.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290" Type="http://schemas.openxmlformats.org/officeDocument/2006/relationships/externalLink" Target="externalLinks/externalLink279.xml"/><Relationship Id="rId304" Type="http://schemas.openxmlformats.org/officeDocument/2006/relationships/externalLink" Target="externalLinks/externalLink293.xml"/><Relationship Id="rId346" Type="http://schemas.openxmlformats.org/officeDocument/2006/relationships/externalLink" Target="externalLinks/externalLink335.xml"/><Relationship Id="rId388" Type="http://schemas.openxmlformats.org/officeDocument/2006/relationships/externalLink" Target="externalLinks/externalLink377.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413" Type="http://schemas.openxmlformats.org/officeDocument/2006/relationships/externalLink" Target="externalLinks/externalLink402.xml"/><Relationship Id="rId248" Type="http://schemas.openxmlformats.org/officeDocument/2006/relationships/externalLink" Target="externalLinks/externalLink237.xml"/><Relationship Id="rId455" Type="http://schemas.openxmlformats.org/officeDocument/2006/relationships/customXml" Target="../customXml/item3.xml"/><Relationship Id="rId12" Type="http://schemas.openxmlformats.org/officeDocument/2006/relationships/externalLink" Target="externalLinks/externalLink1.xml"/><Relationship Id="rId108" Type="http://schemas.openxmlformats.org/officeDocument/2006/relationships/externalLink" Target="externalLinks/externalLink97.xml"/><Relationship Id="rId315" Type="http://schemas.openxmlformats.org/officeDocument/2006/relationships/externalLink" Target="externalLinks/externalLink304.xml"/><Relationship Id="rId357" Type="http://schemas.openxmlformats.org/officeDocument/2006/relationships/externalLink" Target="externalLinks/externalLink346.xml"/><Relationship Id="rId54" Type="http://schemas.openxmlformats.org/officeDocument/2006/relationships/externalLink" Target="externalLinks/externalLink43.xml"/><Relationship Id="rId96" Type="http://schemas.openxmlformats.org/officeDocument/2006/relationships/externalLink" Target="externalLinks/externalLink85.xml"/><Relationship Id="rId161" Type="http://schemas.openxmlformats.org/officeDocument/2006/relationships/externalLink" Target="externalLinks/externalLink150.xml"/><Relationship Id="rId217" Type="http://schemas.openxmlformats.org/officeDocument/2006/relationships/externalLink" Target="externalLinks/externalLink206.xml"/><Relationship Id="rId399" Type="http://schemas.openxmlformats.org/officeDocument/2006/relationships/externalLink" Target="externalLinks/externalLink388.xml"/><Relationship Id="rId6" Type="http://schemas.openxmlformats.org/officeDocument/2006/relationships/worksheet" Target="worksheets/sheet6.xml"/><Relationship Id="rId238" Type="http://schemas.openxmlformats.org/officeDocument/2006/relationships/externalLink" Target="externalLinks/externalLink227.xml"/><Relationship Id="rId259" Type="http://schemas.openxmlformats.org/officeDocument/2006/relationships/externalLink" Target="externalLinks/externalLink248.xml"/><Relationship Id="rId424" Type="http://schemas.openxmlformats.org/officeDocument/2006/relationships/externalLink" Target="externalLinks/externalLink413.xml"/><Relationship Id="rId445" Type="http://schemas.openxmlformats.org/officeDocument/2006/relationships/externalLink" Target="externalLinks/externalLink434.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270" Type="http://schemas.openxmlformats.org/officeDocument/2006/relationships/externalLink" Target="externalLinks/externalLink259.xml"/><Relationship Id="rId291" Type="http://schemas.openxmlformats.org/officeDocument/2006/relationships/externalLink" Target="externalLinks/externalLink280.xml"/><Relationship Id="rId305" Type="http://schemas.openxmlformats.org/officeDocument/2006/relationships/externalLink" Target="externalLinks/externalLink294.xml"/><Relationship Id="rId326" Type="http://schemas.openxmlformats.org/officeDocument/2006/relationships/externalLink" Target="externalLinks/externalLink315.xml"/><Relationship Id="rId347" Type="http://schemas.openxmlformats.org/officeDocument/2006/relationships/externalLink" Target="externalLinks/externalLink336.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368" Type="http://schemas.openxmlformats.org/officeDocument/2006/relationships/externalLink" Target="externalLinks/externalLink357.xml"/><Relationship Id="rId389" Type="http://schemas.openxmlformats.org/officeDocument/2006/relationships/externalLink" Target="externalLinks/externalLink378.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228" Type="http://schemas.openxmlformats.org/officeDocument/2006/relationships/externalLink" Target="externalLinks/externalLink217.xml"/><Relationship Id="rId249" Type="http://schemas.openxmlformats.org/officeDocument/2006/relationships/externalLink" Target="externalLinks/externalLink238.xml"/><Relationship Id="rId414" Type="http://schemas.openxmlformats.org/officeDocument/2006/relationships/externalLink" Target="externalLinks/externalLink403.xml"/><Relationship Id="rId435" Type="http://schemas.openxmlformats.org/officeDocument/2006/relationships/externalLink" Target="externalLinks/externalLink424.xml"/><Relationship Id="rId456" Type="http://schemas.openxmlformats.org/officeDocument/2006/relationships/customXml" Target="../customXml/item4.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260" Type="http://schemas.openxmlformats.org/officeDocument/2006/relationships/externalLink" Target="externalLinks/externalLink249.xml"/><Relationship Id="rId281" Type="http://schemas.openxmlformats.org/officeDocument/2006/relationships/externalLink" Target="externalLinks/externalLink270.xml"/><Relationship Id="rId316" Type="http://schemas.openxmlformats.org/officeDocument/2006/relationships/externalLink" Target="externalLinks/externalLink305.xml"/><Relationship Id="rId337" Type="http://schemas.openxmlformats.org/officeDocument/2006/relationships/externalLink" Target="externalLinks/externalLink326.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358" Type="http://schemas.openxmlformats.org/officeDocument/2006/relationships/externalLink" Target="externalLinks/externalLink347.xml"/><Relationship Id="rId379" Type="http://schemas.openxmlformats.org/officeDocument/2006/relationships/externalLink" Target="externalLinks/externalLink368.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18" Type="http://schemas.openxmlformats.org/officeDocument/2006/relationships/externalLink" Target="externalLinks/externalLink207.xml"/><Relationship Id="rId239" Type="http://schemas.openxmlformats.org/officeDocument/2006/relationships/externalLink" Target="externalLinks/externalLink228.xml"/><Relationship Id="rId390" Type="http://schemas.openxmlformats.org/officeDocument/2006/relationships/externalLink" Target="externalLinks/externalLink379.xml"/><Relationship Id="rId404" Type="http://schemas.openxmlformats.org/officeDocument/2006/relationships/externalLink" Target="externalLinks/externalLink393.xml"/><Relationship Id="rId425" Type="http://schemas.openxmlformats.org/officeDocument/2006/relationships/externalLink" Target="externalLinks/externalLink414.xml"/><Relationship Id="rId446" Type="http://schemas.openxmlformats.org/officeDocument/2006/relationships/externalLink" Target="externalLinks/externalLink435.xml"/><Relationship Id="rId250" Type="http://schemas.openxmlformats.org/officeDocument/2006/relationships/externalLink" Target="externalLinks/externalLink239.xml"/><Relationship Id="rId271" Type="http://schemas.openxmlformats.org/officeDocument/2006/relationships/externalLink" Target="externalLinks/externalLink260.xml"/><Relationship Id="rId292" Type="http://schemas.openxmlformats.org/officeDocument/2006/relationships/externalLink" Target="externalLinks/externalLink281.xml"/><Relationship Id="rId306" Type="http://schemas.openxmlformats.org/officeDocument/2006/relationships/externalLink" Target="externalLinks/externalLink295.xml"/><Relationship Id="rId24" Type="http://schemas.openxmlformats.org/officeDocument/2006/relationships/externalLink" Target="externalLinks/externalLink13.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31" Type="http://schemas.openxmlformats.org/officeDocument/2006/relationships/externalLink" Target="externalLinks/externalLink120.xml"/><Relationship Id="rId327" Type="http://schemas.openxmlformats.org/officeDocument/2006/relationships/externalLink" Target="externalLinks/externalLink316.xml"/><Relationship Id="rId348" Type="http://schemas.openxmlformats.org/officeDocument/2006/relationships/externalLink" Target="externalLinks/externalLink337.xml"/><Relationship Id="rId369" Type="http://schemas.openxmlformats.org/officeDocument/2006/relationships/externalLink" Target="externalLinks/externalLink358.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229" Type="http://schemas.openxmlformats.org/officeDocument/2006/relationships/externalLink" Target="externalLinks/externalLink218.xml"/><Relationship Id="rId380" Type="http://schemas.openxmlformats.org/officeDocument/2006/relationships/externalLink" Target="externalLinks/externalLink369.xml"/><Relationship Id="rId415" Type="http://schemas.openxmlformats.org/officeDocument/2006/relationships/externalLink" Target="externalLinks/externalLink404.xml"/><Relationship Id="rId436" Type="http://schemas.openxmlformats.org/officeDocument/2006/relationships/externalLink" Target="externalLinks/externalLink425.xml"/><Relationship Id="rId240" Type="http://schemas.openxmlformats.org/officeDocument/2006/relationships/externalLink" Target="externalLinks/externalLink229.xml"/><Relationship Id="rId261" Type="http://schemas.openxmlformats.org/officeDocument/2006/relationships/externalLink" Target="externalLinks/externalLink250.xml"/><Relationship Id="rId14" Type="http://schemas.openxmlformats.org/officeDocument/2006/relationships/externalLink" Target="externalLinks/externalLink3.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282" Type="http://schemas.openxmlformats.org/officeDocument/2006/relationships/externalLink" Target="externalLinks/externalLink271.xml"/><Relationship Id="rId317" Type="http://schemas.openxmlformats.org/officeDocument/2006/relationships/externalLink" Target="externalLinks/externalLink306.xml"/><Relationship Id="rId338" Type="http://schemas.openxmlformats.org/officeDocument/2006/relationships/externalLink" Target="externalLinks/externalLink327.xml"/><Relationship Id="rId359" Type="http://schemas.openxmlformats.org/officeDocument/2006/relationships/externalLink" Target="externalLinks/externalLink348.xml"/><Relationship Id="rId8" Type="http://schemas.openxmlformats.org/officeDocument/2006/relationships/worksheet" Target="worksheets/sheet8.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219" Type="http://schemas.openxmlformats.org/officeDocument/2006/relationships/externalLink" Target="externalLinks/externalLink208.xml"/><Relationship Id="rId370" Type="http://schemas.openxmlformats.org/officeDocument/2006/relationships/externalLink" Target="externalLinks/externalLink359.xml"/><Relationship Id="rId391" Type="http://schemas.openxmlformats.org/officeDocument/2006/relationships/externalLink" Target="externalLinks/externalLink380.xml"/><Relationship Id="rId405" Type="http://schemas.openxmlformats.org/officeDocument/2006/relationships/externalLink" Target="externalLinks/externalLink394.xml"/><Relationship Id="rId426" Type="http://schemas.openxmlformats.org/officeDocument/2006/relationships/externalLink" Target="externalLinks/externalLink415.xml"/><Relationship Id="rId447" Type="http://schemas.openxmlformats.org/officeDocument/2006/relationships/externalLink" Target="externalLinks/externalLink436.xml"/><Relationship Id="rId230" Type="http://schemas.openxmlformats.org/officeDocument/2006/relationships/externalLink" Target="externalLinks/externalLink219.xml"/><Relationship Id="rId251" Type="http://schemas.openxmlformats.org/officeDocument/2006/relationships/externalLink" Target="externalLinks/externalLink240.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293" Type="http://schemas.openxmlformats.org/officeDocument/2006/relationships/externalLink" Target="externalLinks/externalLink282.xml"/><Relationship Id="rId307" Type="http://schemas.openxmlformats.org/officeDocument/2006/relationships/externalLink" Target="externalLinks/externalLink296.xml"/><Relationship Id="rId328" Type="http://schemas.openxmlformats.org/officeDocument/2006/relationships/externalLink" Target="externalLinks/externalLink317.xml"/><Relationship Id="rId349" Type="http://schemas.openxmlformats.org/officeDocument/2006/relationships/externalLink" Target="externalLinks/externalLink338.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360" Type="http://schemas.openxmlformats.org/officeDocument/2006/relationships/externalLink" Target="externalLinks/externalLink349.xml"/><Relationship Id="rId381" Type="http://schemas.openxmlformats.org/officeDocument/2006/relationships/externalLink" Target="externalLinks/externalLink370.xml"/><Relationship Id="rId416" Type="http://schemas.openxmlformats.org/officeDocument/2006/relationships/externalLink" Target="externalLinks/externalLink405.xml"/><Relationship Id="rId220" Type="http://schemas.openxmlformats.org/officeDocument/2006/relationships/externalLink" Target="externalLinks/externalLink209.xml"/><Relationship Id="rId241" Type="http://schemas.openxmlformats.org/officeDocument/2006/relationships/externalLink" Target="externalLinks/externalLink230.xml"/><Relationship Id="rId437" Type="http://schemas.openxmlformats.org/officeDocument/2006/relationships/externalLink" Target="externalLinks/externalLink426.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283" Type="http://schemas.openxmlformats.org/officeDocument/2006/relationships/externalLink" Target="externalLinks/externalLink272.xml"/><Relationship Id="rId318" Type="http://schemas.openxmlformats.org/officeDocument/2006/relationships/externalLink" Target="externalLinks/externalLink307.xml"/><Relationship Id="rId339" Type="http://schemas.openxmlformats.org/officeDocument/2006/relationships/externalLink" Target="externalLinks/externalLink328.xml"/><Relationship Id="rId78" Type="http://schemas.openxmlformats.org/officeDocument/2006/relationships/externalLink" Target="externalLinks/externalLink67.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64" Type="http://schemas.openxmlformats.org/officeDocument/2006/relationships/externalLink" Target="externalLinks/externalLink153.xml"/><Relationship Id="rId185" Type="http://schemas.openxmlformats.org/officeDocument/2006/relationships/externalLink" Target="externalLinks/externalLink174.xml"/><Relationship Id="rId350" Type="http://schemas.openxmlformats.org/officeDocument/2006/relationships/externalLink" Target="externalLinks/externalLink339.xml"/><Relationship Id="rId371" Type="http://schemas.openxmlformats.org/officeDocument/2006/relationships/externalLink" Target="externalLinks/externalLink360.xml"/><Relationship Id="rId406" Type="http://schemas.openxmlformats.org/officeDocument/2006/relationships/externalLink" Target="externalLinks/externalLink395.xml"/><Relationship Id="rId9" Type="http://schemas.openxmlformats.org/officeDocument/2006/relationships/worksheet" Target="worksheets/sheet9.xml"/><Relationship Id="rId210" Type="http://schemas.openxmlformats.org/officeDocument/2006/relationships/externalLink" Target="externalLinks/externalLink199.xml"/><Relationship Id="rId392" Type="http://schemas.openxmlformats.org/officeDocument/2006/relationships/externalLink" Target="externalLinks/externalLink381.xml"/><Relationship Id="rId427" Type="http://schemas.openxmlformats.org/officeDocument/2006/relationships/externalLink" Target="externalLinks/externalLink416.xml"/><Relationship Id="rId448" Type="http://schemas.openxmlformats.org/officeDocument/2006/relationships/externalLink" Target="externalLinks/externalLink437.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252" Type="http://schemas.openxmlformats.org/officeDocument/2006/relationships/externalLink" Target="externalLinks/externalLink241.xml"/><Relationship Id="rId273" Type="http://schemas.openxmlformats.org/officeDocument/2006/relationships/externalLink" Target="externalLinks/externalLink262.xml"/><Relationship Id="rId294" Type="http://schemas.openxmlformats.org/officeDocument/2006/relationships/externalLink" Target="externalLinks/externalLink283.xml"/><Relationship Id="rId308" Type="http://schemas.openxmlformats.org/officeDocument/2006/relationships/externalLink" Target="externalLinks/externalLink297.xml"/><Relationship Id="rId329" Type="http://schemas.openxmlformats.org/officeDocument/2006/relationships/externalLink" Target="externalLinks/externalLink318.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340" Type="http://schemas.openxmlformats.org/officeDocument/2006/relationships/externalLink" Target="externalLinks/externalLink329.xml"/><Relationship Id="rId361" Type="http://schemas.openxmlformats.org/officeDocument/2006/relationships/externalLink" Target="externalLinks/externalLink350.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 Id="rId382" Type="http://schemas.openxmlformats.org/officeDocument/2006/relationships/externalLink" Target="externalLinks/externalLink371.xml"/><Relationship Id="rId417" Type="http://schemas.openxmlformats.org/officeDocument/2006/relationships/externalLink" Target="externalLinks/externalLink406.xml"/><Relationship Id="rId438" Type="http://schemas.openxmlformats.org/officeDocument/2006/relationships/externalLink" Target="externalLinks/externalLink427.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242" Type="http://schemas.openxmlformats.org/officeDocument/2006/relationships/externalLink" Target="externalLinks/externalLink231.xml"/><Relationship Id="rId263" Type="http://schemas.openxmlformats.org/officeDocument/2006/relationships/externalLink" Target="externalLinks/externalLink252.xml"/><Relationship Id="rId284" Type="http://schemas.openxmlformats.org/officeDocument/2006/relationships/externalLink" Target="externalLinks/externalLink273.xml"/><Relationship Id="rId319" Type="http://schemas.openxmlformats.org/officeDocument/2006/relationships/externalLink" Target="externalLinks/externalLink308.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330" Type="http://schemas.openxmlformats.org/officeDocument/2006/relationships/externalLink" Target="externalLinks/externalLink319.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351" Type="http://schemas.openxmlformats.org/officeDocument/2006/relationships/externalLink" Target="externalLinks/externalLink340.xml"/><Relationship Id="rId372" Type="http://schemas.openxmlformats.org/officeDocument/2006/relationships/externalLink" Target="externalLinks/externalLink361.xml"/><Relationship Id="rId393" Type="http://schemas.openxmlformats.org/officeDocument/2006/relationships/externalLink" Target="externalLinks/externalLink382.xml"/><Relationship Id="rId407" Type="http://schemas.openxmlformats.org/officeDocument/2006/relationships/externalLink" Target="externalLinks/externalLink396.xml"/><Relationship Id="rId428" Type="http://schemas.openxmlformats.org/officeDocument/2006/relationships/externalLink" Target="externalLinks/externalLink417.xml"/><Relationship Id="rId449" Type="http://schemas.openxmlformats.org/officeDocument/2006/relationships/externalLink" Target="externalLinks/externalLink438.xml"/><Relationship Id="rId211" Type="http://schemas.openxmlformats.org/officeDocument/2006/relationships/externalLink" Target="externalLinks/externalLink200.xml"/><Relationship Id="rId232" Type="http://schemas.openxmlformats.org/officeDocument/2006/relationships/externalLink" Target="externalLinks/externalLink221.xml"/><Relationship Id="rId253" Type="http://schemas.openxmlformats.org/officeDocument/2006/relationships/externalLink" Target="externalLinks/externalLink242.xml"/><Relationship Id="rId274" Type="http://schemas.openxmlformats.org/officeDocument/2006/relationships/externalLink" Target="externalLinks/externalLink263.xml"/><Relationship Id="rId295" Type="http://schemas.openxmlformats.org/officeDocument/2006/relationships/externalLink" Target="externalLinks/externalLink284.xml"/><Relationship Id="rId309" Type="http://schemas.openxmlformats.org/officeDocument/2006/relationships/externalLink" Target="externalLinks/externalLink298.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320" Type="http://schemas.openxmlformats.org/officeDocument/2006/relationships/externalLink" Target="externalLinks/externalLink309.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341" Type="http://schemas.openxmlformats.org/officeDocument/2006/relationships/externalLink" Target="externalLinks/externalLink330.xml"/><Relationship Id="rId362" Type="http://schemas.openxmlformats.org/officeDocument/2006/relationships/externalLink" Target="externalLinks/externalLink351.xml"/><Relationship Id="rId383" Type="http://schemas.openxmlformats.org/officeDocument/2006/relationships/externalLink" Target="externalLinks/externalLink372.xml"/><Relationship Id="rId418" Type="http://schemas.openxmlformats.org/officeDocument/2006/relationships/externalLink" Target="externalLinks/externalLink407.xml"/><Relationship Id="rId439" Type="http://schemas.openxmlformats.org/officeDocument/2006/relationships/externalLink" Target="externalLinks/externalLink428.xml"/><Relationship Id="rId201" Type="http://schemas.openxmlformats.org/officeDocument/2006/relationships/externalLink" Target="externalLinks/externalLink190.xml"/><Relationship Id="rId222" Type="http://schemas.openxmlformats.org/officeDocument/2006/relationships/externalLink" Target="externalLinks/externalLink211.xml"/><Relationship Id="rId243" Type="http://schemas.openxmlformats.org/officeDocument/2006/relationships/externalLink" Target="externalLinks/externalLink232.xml"/><Relationship Id="rId264" Type="http://schemas.openxmlformats.org/officeDocument/2006/relationships/externalLink" Target="externalLinks/externalLink253.xml"/><Relationship Id="rId285" Type="http://schemas.openxmlformats.org/officeDocument/2006/relationships/externalLink" Target="externalLinks/externalLink274.xml"/><Relationship Id="rId450" Type="http://schemas.openxmlformats.org/officeDocument/2006/relationships/theme" Target="theme/theme1.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310" Type="http://schemas.openxmlformats.org/officeDocument/2006/relationships/externalLink" Target="externalLinks/externalLink299.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331" Type="http://schemas.openxmlformats.org/officeDocument/2006/relationships/externalLink" Target="externalLinks/externalLink320.xml"/><Relationship Id="rId352" Type="http://schemas.openxmlformats.org/officeDocument/2006/relationships/externalLink" Target="externalLinks/externalLink341.xml"/><Relationship Id="rId373" Type="http://schemas.openxmlformats.org/officeDocument/2006/relationships/externalLink" Target="externalLinks/externalLink362.xml"/><Relationship Id="rId394" Type="http://schemas.openxmlformats.org/officeDocument/2006/relationships/externalLink" Target="externalLinks/externalLink383.xml"/><Relationship Id="rId408" Type="http://schemas.openxmlformats.org/officeDocument/2006/relationships/externalLink" Target="externalLinks/externalLink397.xml"/><Relationship Id="rId429" Type="http://schemas.openxmlformats.org/officeDocument/2006/relationships/externalLink" Target="externalLinks/externalLink418.xml"/><Relationship Id="rId1" Type="http://schemas.openxmlformats.org/officeDocument/2006/relationships/worksheet" Target="worksheets/sheet1.xml"/><Relationship Id="rId212" Type="http://schemas.openxmlformats.org/officeDocument/2006/relationships/externalLink" Target="externalLinks/externalLink201.xml"/><Relationship Id="rId233" Type="http://schemas.openxmlformats.org/officeDocument/2006/relationships/externalLink" Target="externalLinks/externalLink222.xml"/><Relationship Id="rId254" Type="http://schemas.openxmlformats.org/officeDocument/2006/relationships/externalLink" Target="externalLinks/externalLink243.xml"/><Relationship Id="rId440" Type="http://schemas.openxmlformats.org/officeDocument/2006/relationships/externalLink" Target="externalLinks/externalLink429.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275" Type="http://schemas.openxmlformats.org/officeDocument/2006/relationships/externalLink" Target="externalLinks/externalLink264.xml"/><Relationship Id="rId296" Type="http://schemas.openxmlformats.org/officeDocument/2006/relationships/externalLink" Target="externalLinks/externalLink285.xml"/><Relationship Id="rId300" Type="http://schemas.openxmlformats.org/officeDocument/2006/relationships/externalLink" Target="externalLinks/externalLink289.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321" Type="http://schemas.openxmlformats.org/officeDocument/2006/relationships/externalLink" Target="externalLinks/externalLink310.xml"/><Relationship Id="rId342" Type="http://schemas.openxmlformats.org/officeDocument/2006/relationships/externalLink" Target="externalLinks/externalLink331.xml"/><Relationship Id="rId363" Type="http://schemas.openxmlformats.org/officeDocument/2006/relationships/externalLink" Target="externalLinks/externalLink352.xml"/><Relationship Id="rId384" Type="http://schemas.openxmlformats.org/officeDocument/2006/relationships/externalLink" Target="externalLinks/externalLink373.xml"/><Relationship Id="rId419" Type="http://schemas.openxmlformats.org/officeDocument/2006/relationships/externalLink" Target="externalLinks/externalLink408.xml"/><Relationship Id="rId202" Type="http://schemas.openxmlformats.org/officeDocument/2006/relationships/externalLink" Target="externalLinks/externalLink191.xml"/><Relationship Id="rId223" Type="http://schemas.openxmlformats.org/officeDocument/2006/relationships/externalLink" Target="externalLinks/externalLink212.xml"/><Relationship Id="rId244" Type="http://schemas.openxmlformats.org/officeDocument/2006/relationships/externalLink" Target="externalLinks/externalLink233.xml"/><Relationship Id="rId430" Type="http://schemas.openxmlformats.org/officeDocument/2006/relationships/externalLink" Target="externalLinks/externalLink419.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265" Type="http://schemas.openxmlformats.org/officeDocument/2006/relationships/externalLink" Target="externalLinks/externalLink254.xml"/><Relationship Id="rId286" Type="http://schemas.openxmlformats.org/officeDocument/2006/relationships/externalLink" Target="externalLinks/externalLink275.xml"/><Relationship Id="rId451" Type="http://schemas.openxmlformats.org/officeDocument/2006/relationships/styles" Target="styles.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311" Type="http://schemas.openxmlformats.org/officeDocument/2006/relationships/externalLink" Target="externalLinks/externalLink300.xml"/><Relationship Id="rId332" Type="http://schemas.openxmlformats.org/officeDocument/2006/relationships/externalLink" Target="externalLinks/externalLink321.xml"/><Relationship Id="rId353" Type="http://schemas.openxmlformats.org/officeDocument/2006/relationships/externalLink" Target="externalLinks/externalLink342.xml"/><Relationship Id="rId374" Type="http://schemas.openxmlformats.org/officeDocument/2006/relationships/externalLink" Target="externalLinks/externalLink363.xml"/><Relationship Id="rId395" Type="http://schemas.openxmlformats.org/officeDocument/2006/relationships/externalLink" Target="externalLinks/externalLink384.xml"/><Relationship Id="rId409" Type="http://schemas.openxmlformats.org/officeDocument/2006/relationships/externalLink" Target="externalLinks/externalLink398.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34" Type="http://schemas.openxmlformats.org/officeDocument/2006/relationships/externalLink" Target="externalLinks/externalLink223.xml"/><Relationship Id="rId420" Type="http://schemas.openxmlformats.org/officeDocument/2006/relationships/externalLink" Target="externalLinks/externalLink409.xml"/><Relationship Id="rId2" Type="http://schemas.openxmlformats.org/officeDocument/2006/relationships/worksheet" Target="worksheets/sheet2.xml"/><Relationship Id="rId29" Type="http://schemas.openxmlformats.org/officeDocument/2006/relationships/externalLink" Target="externalLinks/externalLink18.xml"/><Relationship Id="rId255" Type="http://schemas.openxmlformats.org/officeDocument/2006/relationships/externalLink" Target="externalLinks/externalLink244.xml"/><Relationship Id="rId276" Type="http://schemas.openxmlformats.org/officeDocument/2006/relationships/externalLink" Target="externalLinks/externalLink265.xml"/><Relationship Id="rId297" Type="http://schemas.openxmlformats.org/officeDocument/2006/relationships/externalLink" Target="externalLinks/externalLink286.xml"/><Relationship Id="rId441" Type="http://schemas.openxmlformats.org/officeDocument/2006/relationships/externalLink" Target="externalLinks/externalLink430.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301" Type="http://schemas.openxmlformats.org/officeDocument/2006/relationships/externalLink" Target="externalLinks/externalLink290.xml"/><Relationship Id="rId322" Type="http://schemas.openxmlformats.org/officeDocument/2006/relationships/externalLink" Target="externalLinks/externalLink311.xml"/><Relationship Id="rId343" Type="http://schemas.openxmlformats.org/officeDocument/2006/relationships/externalLink" Target="externalLinks/externalLink332.xml"/><Relationship Id="rId364" Type="http://schemas.openxmlformats.org/officeDocument/2006/relationships/externalLink" Target="externalLinks/externalLink353.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385" Type="http://schemas.openxmlformats.org/officeDocument/2006/relationships/externalLink" Target="externalLinks/externalLink374.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245" Type="http://schemas.openxmlformats.org/officeDocument/2006/relationships/externalLink" Target="externalLinks/externalLink234.xml"/><Relationship Id="rId266" Type="http://schemas.openxmlformats.org/officeDocument/2006/relationships/externalLink" Target="externalLinks/externalLink255.xml"/><Relationship Id="rId287" Type="http://schemas.openxmlformats.org/officeDocument/2006/relationships/externalLink" Target="externalLinks/externalLink276.xml"/><Relationship Id="rId410" Type="http://schemas.openxmlformats.org/officeDocument/2006/relationships/externalLink" Target="externalLinks/externalLink399.xml"/><Relationship Id="rId431" Type="http://schemas.openxmlformats.org/officeDocument/2006/relationships/externalLink" Target="externalLinks/externalLink420.xml"/><Relationship Id="rId452" Type="http://schemas.openxmlformats.org/officeDocument/2006/relationships/sharedStrings" Target="sharedStrings.xml"/><Relationship Id="rId30" Type="http://schemas.openxmlformats.org/officeDocument/2006/relationships/externalLink" Target="externalLinks/externalLink1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312" Type="http://schemas.openxmlformats.org/officeDocument/2006/relationships/externalLink" Target="externalLinks/externalLink301.xml"/><Relationship Id="rId333" Type="http://schemas.openxmlformats.org/officeDocument/2006/relationships/externalLink" Target="externalLinks/externalLink322.xml"/><Relationship Id="rId354" Type="http://schemas.openxmlformats.org/officeDocument/2006/relationships/externalLink" Target="externalLinks/externalLink343.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75" Type="http://schemas.openxmlformats.org/officeDocument/2006/relationships/externalLink" Target="externalLinks/externalLink364.xml"/><Relationship Id="rId396" Type="http://schemas.openxmlformats.org/officeDocument/2006/relationships/externalLink" Target="externalLinks/externalLink385.xml"/><Relationship Id="rId3" Type="http://schemas.openxmlformats.org/officeDocument/2006/relationships/worksheet" Target="worksheets/sheet3.xml"/><Relationship Id="rId214" Type="http://schemas.openxmlformats.org/officeDocument/2006/relationships/externalLink" Target="externalLinks/externalLink203.xml"/><Relationship Id="rId235" Type="http://schemas.openxmlformats.org/officeDocument/2006/relationships/externalLink" Target="externalLinks/externalLink224.xml"/><Relationship Id="rId256" Type="http://schemas.openxmlformats.org/officeDocument/2006/relationships/externalLink" Target="externalLinks/externalLink245.xml"/><Relationship Id="rId277" Type="http://schemas.openxmlformats.org/officeDocument/2006/relationships/externalLink" Target="externalLinks/externalLink266.xml"/><Relationship Id="rId298" Type="http://schemas.openxmlformats.org/officeDocument/2006/relationships/externalLink" Target="externalLinks/externalLink287.xml"/><Relationship Id="rId400" Type="http://schemas.openxmlformats.org/officeDocument/2006/relationships/externalLink" Target="externalLinks/externalLink389.xml"/><Relationship Id="rId421" Type="http://schemas.openxmlformats.org/officeDocument/2006/relationships/externalLink" Target="externalLinks/externalLink410.xml"/><Relationship Id="rId442" Type="http://schemas.openxmlformats.org/officeDocument/2006/relationships/externalLink" Target="externalLinks/externalLink431.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302" Type="http://schemas.openxmlformats.org/officeDocument/2006/relationships/externalLink" Target="externalLinks/externalLink291.xml"/><Relationship Id="rId323" Type="http://schemas.openxmlformats.org/officeDocument/2006/relationships/externalLink" Target="externalLinks/externalLink312.xml"/><Relationship Id="rId344" Type="http://schemas.openxmlformats.org/officeDocument/2006/relationships/externalLink" Target="externalLinks/externalLink333.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365" Type="http://schemas.openxmlformats.org/officeDocument/2006/relationships/externalLink" Target="externalLinks/externalLink354.xml"/><Relationship Id="rId386" Type="http://schemas.openxmlformats.org/officeDocument/2006/relationships/externalLink" Target="externalLinks/externalLink375.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25" Type="http://schemas.openxmlformats.org/officeDocument/2006/relationships/externalLink" Target="externalLinks/externalLink214.xml"/><Relationship Id="rId246" Type="http://schemas.openxmlformats.org/officeDocument/2006/relationships/externalLink" Target="externalLinks/externalLink235.xml"/><Relationship Id="rId267" Type="http://schemas.openxmlformats.org/officeDocument/2006/relationships/externalLink" Target="externalLinks/externalLink256.xml"/><Relationship Id="rId288" Type="http://schemas.openxmlformats.org/officeDocument/2006/relationships/externalLink" Target="externalLinks/externalLink277.xml"/><Relationship Id="rId411" Type="http://schemas.openxmlformats.org/officeDocument/2006/relationships/externalLink" Target="externalLinks/externalLink400.xml"/><Relationship Id="rId432" Type="http://schemas.openxmlformats.org/officeDocument/2006/relationships/externalLink" Target="externalLinks/externalLink421.xml"/><Relationship Id="rId453" Type="http://schemas.openxmlformats.org/officeDocument/2006/relationships/customXml" Target="../customXml/item1.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313" Type="http://schemas.openxmlformats.org/officeDocument/2006/relationships/externalLink" Target="externalLinks/externalLink302.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169" Type="http://schemas.openxmlformats.org/officeDocument/2006/relationships/externalLink" Target="externalLinks/externalLink158.xml"/><Relationship Id="rId334" Type="http://schemas.openxmlformats.org/officeDocument/2006/relationships/externalLink" Target="externalLinks/externalLink323.xml"/><Relationship Id="rId355" Type="http://schemas.openxmlformats.org/officeDocument/2006/relationships/externalLink" Target="externalLinks/externalLink344.xml"/><Relationship Id="rId376" Type="http://schemas.openxmlformats.org/officeDocument/2006/relationships/externalLink" Target="externalLinks/externalLink365.xml"/><Relationship Id="rId397" Type="http://schemas.openxmlformats.org/officeDocument/2006/relationships/externalLink" Target="externalLinks/externalLink386.xml"/><Relationship Id="rId4" Type="http://schemas.openxmlformats.org/officeDocument/2006/relationships/worksheet" Target="worksheets/sheet4.xml"/><Relationship Id="rId180" Type="http://schemas.openxmlformats.org/officeDocument/2006/relationships/externalLink" Target="externalLinks/externalLink169.xml"/><Relationship Id="rId215" Type="http://schemas.openxmlformats.org/officeDocument/2006/relationships/externalLink" Target="externalLinks/externalLink204.xml"/><Relationship Id="rId236" Type="http://schemas.openxmlformats.org/officeDocument/2006/relationships/externalLink" Target="externalLinks/externalLink225.xml"/><Relationship Id="rId257" Type="http://schemas.openxmlformats.org/officeDocument/2006/relationships/externalLink" Target="externalLinks/externalLink246.xml"/><Relationship Id="rId278" Type="http://schemas.openxmlformats.org/officeDocument/2006/relationships/externalLink" Target="externalLinks/externalLink267.xml"/><Relationship Id="rId401" Type="http://schemas.openxmlformats.org/officeDocument/2006/relationships/externalLink" Target="externalLinks/externalLink390.xml"/><Relationship Id="rId422" Type="http://schemas.openxmlformats.org/officeDocument/2006/relationships/externalLink" Target="externalLinks/externalLink411.xml"/><Relationship Id="rId443" Type="http://schemas.openxmlformats.org/officeDocument/2006/relationships/externalLink" Target="externalLinks/externalLink432.xml"/><Relationship Id="rId303" Type="http://schemas.openxmlformats.org/officeDocument/2006/relationships/externalLink" Target="externalLinks/externalLink292.xml"/><Relationship Id="rId42" Type="http://schemas.openxmlformats.org/officeDocument/2006/relationships/externalLink" Target="externalLinks/externalLink31.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345" Type="http://schemas.openxmlformats.org/officeDocument/2006/relationships/externalLink" Target="externalLinks/externalLink334.xml"/><Relationship Id="rId387" Type="http://schemas.openxmlformats.org/officeDocument/2006/relationships/externalLink" Target="externalLinks/externalLink376.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247" Type="http://schemas.openxmlformats.org/officeDocument/2006/relationships/externalLink" Target="externalLinks/externalLink236.xml"/><Relationship Id="rId412" Type="http://schemas.openxmlformats.org/officeDocument/2006/relationships/externalLink" Target="externalLinks/externalLink401.xml"/><Relationship Id="rId107" Type="http://schemas.openxmlformats.org/officeDocument/2006/relationships/externalLink" Target="externalLinks/externalLink96.xml"/><Relationship Id="rId289" Type="http://schemas.openxmlformats.org/officeDocument/2006/relationships/externalLink" Target="externalLinks/externalLink278.xml"/><Relationship Id="rId454" Type="http://schemas.openxmlformats.org/officeDocument/2006/relationships/customXml" Target="../customXml/item2.xml"/><Relationship Id="rId11" Type="http://schemas.openxmlformats.org/officeDocument/2006/relationships/worksheet" Target="worksheets/sheet11.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314" Type="http://schemas.openxmlformats.org/officeDocument/2006/relationships/externalLink" Target="externalLinks/externalLink303.xml"/><Relationship Id="rId356" Type="http://schemas.openxmlformats.org/officeDocument/2006/relationships/externalLink" Target="externalLinks/externalLink345.xml"/><Relationship Id="rId398" Type="http://schemas.openxmlformats.org/officeDocument/2006/relationships/externalLink" Target="externalLinks/externalLink387.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216" Type="http://schemas.openxmlformats.org/officeDocument/2006/relationships/externalLink" Target="externalLinks/externalLink205.xml"/><Relationship Id="rId423" Type="http://schemas.openxmlformats.org/officeDocument/2006/relationships/externalLink" Target="externalLinks/externalLink412.xml"/><Relationship Id="rId258" Type="http://schemas.openxmlformats.org/officeDocument/2006/relationships/externalLink" Target="externalLinks/externalLink247.xml"/><Relationship Id="rId22" Type="http://schemas.openxmlformats.org/officeDocument/2006/relationships/externalLink" Target="externalLinks/externalLink11.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325" Type="http://schemas.openxmlformats.org/officeDocument/2006/relationships/externalLink" Target="externalLinks/externalLink314.xml"/><Relationship Id="rId367" Type="http://schemas.openxmlformats.org/officeDocument/2006/relationships/externalLink" Target="externalLinks/externalLink356.xml"/><Relationship Id="rId171" Type="http://schemas.openxmlformats.org/officeDocument/2006/relationships/externalLink" Target="externalLinks/externalLink160.xml"/><Relationship Id="rId227" Type="http://schemas.openxmlformats.org/officeDocument/2006/relationships/externalLink" Target="externalLinks/externalLink216.xml"/><Relationship Id="rId269" Type="http://schemas.openxmlformats.org/officeDocument/2006/relationships/externalLink" Target="externalLinks/externalLink258.xml"/><Relationship Id="rId434" Type="http://schemas.openxmlformats.org/officeDocument/2006/relationships/externalLink" Target="externalLinks/externalLink423.xml"/><Relationship Id="rId33" Type="http://schemas.openxmlformats.org/officeDocument/2006/relationships/externalLink" Target="externalLinks/externalLink22.xml"/><Relationship Id="rId129" Type="http://schemas.openxmlformats.org/officeDocument/2006/relationships/externalLink" Target="externalLinks/externalLink118.xml"/><Relationship Id="rId280" Type="http://schemas.openxmlformats.org/officeDocument/2006/relationships/externalLink" Target="externalLinks/externalLink269.xml"/><Relationship Id="rId336" Type="http://schemas.openxmlformats.org/officeDocument/2006/relationships/externalLink" Target="externalLinks/externalLink325.xml"/><Relationship Id="rId75" Type="http://schemas.openxmlformats.org/officeDocument/2006/relationships/externalLink" Target="externalLinks/externalLink64.xml"/><Relationship Id="rId140" Type="http://schemas.openxmlformats.org/officeDocument/2006/relationships/externalLink" Target="externalLinks/externalLink129.xml"/><Relationship Id="rId182" Type="http://schemas.openxmlformats.org/officeDocument/2006/relationships/externalLink" Target="externalLinks/externalLink171.xml"/><Relationship Id="rId378" Type="http://schemas.openxmlformats.org/officeDocument/2006/relationships/externalLink" Target="externalLinks/externalLink367.xml"/><Relationship Id="rId403" Type="http://schemas.openxmlformats.org/officeDocument/2006/relationships/externalLink" Target="externalLinks/externalLink39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2" Type="http://schemas.openxmlformats.org/officeDocument/2006/relationships/externalLinkPath" Target="https://edisonintl-my.sharepoint.com/personal/nestor_1_arguson_sce_com/Documents/Documents/Q1%20kickoff%20invitees.xlsx" TargetMode="External"/><Relationship Id="rId1" Type="http://schemas.openxmlformats.org/officeDocument/2006/relationships/externalLinkPath" Target="https://edisonintl-my.sharepoint.com/personal/nestor_1_arguson_sce_com/Documents/Documents/Q1%20kickoff%20invitee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Q1 kickoff invitees"/>
    </sheetNames>
    <definedNames>
      <definedName name="V"/>
    </definedNames>
    <sheetDataSet>
      <sheetData sheetId="0"/>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FDC960F6-72D1-446D-9CE9-62D8C4EA70CD}">
    <nsvFilter filterId="{3EB1AB0C-5B3E-434F-BDC4-734858037A59}" ref="A1:AF37" tableId="0"/>
  </namedSheetView>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568A9891-722F-4750-9CE7-7CD50C37A02A}"/>
</namedSheetViews>
</file>

<file path=xl/namedSheetViews/namedSheetView3.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D50C483B-F909-4993-95ED-7AB62E6EE5E7}">
    <nsvFilter filterId="{CBEF0E1C-5482-440B-8A98-4D5C638E6EA5}" ref="A1:R148200" tableId="0"/>
  </namedSheetView>
</namedSheetView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microsoft.com/office/2019/04/relationships/namedSheetView" Target="../namedSheetViews/namedSheetView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1AB0C-5B3E-434F-BDC4-734858037A59}">
  <dimension ref="A1:AF38"/>
  <sheetViews>
    <sheetView tabSelected="1" zoomScale="74" zoomScaleNormal="74" workbookViewId="0"/>
  </sheetViews>
  <sheetFormatPr defaultColWidth="41.578125" defaultRowHeight="23.25" customHeight="1"/>
  <cols>
    <col min="1" max="1" width="21.15625" style="14" bestFit="1" customWidth="1"/>
    <col min="2" max="2" width="15" style="14" bestFit="1" customWidth="1"/>
    <col min="3" max="3" width="22.41796875" style="14" bestFit="1" customWidth="1"/>
    <col min="4" max="4" width="28.15625" style="14" bestFit="1" customWidth="1"/>
    <col min="5" max="5" width="24.83984375" style="60" bestFit="1" customWidth="1"/>
    <col min="6" max="6" width="23.15625" style="60" bestFit="1" customWidth="1"/>
    <col min="7" max="7" width="24.83984375" style="14" bestFit="1" customWidth="1"/>
    <col min="8" max="8" width="25.578125" style="14" bestFit="1" customWidth="1"/>
    <col min="9" max="9" width="23.41796875" style="14" bestFit="1" customWidth="1"/>
    <col min="10" max="10" width="20.578125" style="14" bestFit="1" customWidth="1"/>
    <col min="11" max="11" width="20.26171875" style="14" bestFit="1" customWidth="1"/>
    <col min="12" max="12" width="34.578125" style="14" bestFit="1" customWidth="1"/>
    <col min="13" max="13" width="18.83984375" style="14" bestFit="1" customWidth="1"/>
    <col min="14" max="14" width="43.578125" style="14" bestFit="1" customWidth="1"/>
    <col min="15" max="15" width="24.26171875" style="14" customWidth="1"/>
    <col min="16" max="16" width="24.41796875" style="14" customWidth="1"/>
    <col min="17" max="17" width="73.83984375" style="14" customWidth="1"/>
    <col min="18" max="18" width="31.41796875" style="14" customWidth="1"/>
    <col min="19" max="19" width="25.578125" style="14" customWidth="1"/>
    <col min="20" max="20" width="51.41796875" style="14" customWidth="1"/>
    <col min="21" max="21" width="21.26171875" style="14" customWidth="1"/>
    <col min="22" max="22" width="25.15625" style="14" customWidth="1"/>
    <col min="23" max="23" width="41.68359375" style="14" customWidth="1"/>
    <col min="24" max="26" width="39.05078125" style="14" bestFit="1" customWidth="1"/>
    <col min="27" max="27" width="42.68359375" style="14" customWidth="1"/>
    <col min="28" max="28" width="46.15625" style="14" bestFit="1" customWidth="1"/>
    <col min="29" max="30" width="39.26171875" style="14" bestFit="1" customWidth="1"/>
    <col min="31" max="31" width="13.15625" style="14" bestFit="1" customWidth="1"/>
    <col min="32" max="32" width="49.26171875" style="14" customWidth="1"/>
    <col min="33" max="16384" width="41.578125" style="14"/>
  </cols>
  <sheetData>
    <row r="1" spans="1:32" s="8" customFormat="1" ht="23.25" customHeight="1">
      <c r="A1" s="71" t="s">
        <v>3</v>
      </c>
      <c r="B1" s="71" t="s">
        <v>4</v>
      </c>
      <c r="C1" s="71" t="s">
        <v>5</v>
      </c>
      <c r="D1" s="71" t="s">
        <v>6</v>
      </c>
      <c r="E1" s="72" t="s">
        <v>7</v>
      </c>
      <c r="F1" s="72" t="s">
        <v>8</v>
      </c>
      <c r="G1" s="71" t="s">
        <v>9</v>
      </c>
      <c r="H1" s="71" t="s">
        <v>10</v>
      </c>
      <c r="I1" s="71" t="s">
        <v>11</v>
      </c>
      <c r="J1" s="71" t="s">
        <v>12</v>
      </c>
      <c r="K1" s="71" t="s">
        <v>13</v>
      </c>
      <c r="L1" s="71" t="s">
        <v>14</v>
      </c>
      <c r="M1" s="71" t="s">
        <v>15</v>
      </c>
      <c r="N1" s="71" t="s">
        <v>16</v>
      </c>
      <c r="O1" s="71" t="s">
        <v>17</v>
      </c>
      <c r="P1" s="71" t="s">
        <v>18</v>
      </c>
      <c r="Q1" s="71" t="s">
        <v>19</v>
      </c>
      <c r="R1" s="71" t="s">
        <v>20</v>
      </c>
      <c r="S1" s="71" t="s">
        <v>21</v>
      </c>
      <c r="T1" s="71" t="s">
        <v>22</v>
      </c>
      <c r="U1" s="71" t="s">
        <v>23</v>
      </c>
      <c r="V1" s="71" t="s">
        <v>24</v>
      </c>
      <c r="W1" s="71" t="s">
        <v>25</v>
      </c>
      <c r="X1" s="71" t="s">
        <v>26</v>
      </c>
      <c r="Y1" s="71" t="s">
        <v>27</v>
      </c>
      <c r="Z1" s="71" t="s">
        <v>28</v>
      </c>
      <c r="AA1" s="71" t="s">
        <v>29</v>
      </c>
      <c r="AB1" s="71" t="s">
        <v>30</v>
      </c>
      <c r="AC1" s="71" t="s">
        <v>31</v>
      </c>
      <c r="AD1" s="71" t="s">
        <v>32</v>
      </c>
      <c r="AE1" s="71" t="s">
        <v>33</v>
      </c>
      <c r="AF1" s="71" t="s">
        <v>34</v>
      </c>
    </row>
    <row r="2" spans="1:32" ht="23.25" customHeight="1">
      <c r="A2" s="73">
        <v>1010000000</v>
      </c>
      <c r="B2" s="73" t="s">
        <v>51</v>
      </c>
      <c r="C2" s="74">
        <v>46054</v>
      </c>
      <c r="D2" s="73" t="s">
        <v>476</v>
      </c>
      <c r="E2" s="73"/>
      <c r="F2" s="73"/>
      <c r="G2" s="75" t="s">
        <v>477</v>
      </c>
      <c r="H2" s="75" t="s">
        <v>478</v>
      </c>
      <c r="I2" s="75" t="s">
        <v>479</v>
      </c>
      <c r="J2" s="75" t="s">
        <v>480</v>
      </c>
      <c r="K2" s="75" t="s">
        <v>481</v>
      </c>
      <c r="L2" s="75"/>
      <c r="M2" s="73" t="s">
        <v>482</v>
      </c>
      <c r="N2" s="73" t="s">
        <v>483</v>
      </c>
      <c r="O2" s="73" t="s">
        <v>484</v>
      </c>
      <c r="P2" s="73">
        <v>585</v>
      </c>
      <c r="Q2" s="73"/>
      <c r="R2" s="73" t="s">
        <v>2</v>
      </c>
      <c r="S2" s="73" t="s">
        <v>486</v>
      </c>
      <c r="T2" s="73" t="s">
        <v>485</v>
      </c>
      <c r="U2" s="73">
        <v>2025</v>
      </c>
      <c r="V2" s="73">
        <v>4</v>
      </c>
      <c r="W2" s="73">
        <v>0</v>
      </c>
      <c r="X2" s="73">
        <v>2</v>
      </c>
      <c r="Y2" s="73">
        <v>11</v>
      </c>
      <c r="Z2" s="73">
        <v>14</v>
      </c>
      <c r="AA2" s="75"/>
      <c r="AB2" s="75"/>
      <c r="AC2" s="75"/>
      <c r="AD2" s="75"/>
      <c r="AE2" s="75" t="s">
        <v>0</v>
      </c>
      <c r="AF2" s="75"/>
    </row>
    <row r="3" spans="1:32" ht="23.25" customHeight="1">
      <c r="A3" s="73">
        <v>1010000001</v>
      </c>
      <c r="B3" s="73" t="s">
        <v>51</v>
      </c>
      <c r="C3" s="74">
        <v>46054</v>
      </c>
      <c r="D3" s="73" t="s">
        <v>476</v>
      </c>
      <c r="E3" s="73"/>
      <c r="F3" s="73"/>
      <c r="G3" s="75" t="s">
        <v>487</v>
      </c>
      <c r="H3" s="75" t="s">
        <v>488</v>
      </c>
      <c r="I3" s="75" t="s">
        <v>489</v>
      </c>
      <c r="J3" s="75" t="s">
        <v>490</v>
      </c>
      <c r="K3" s="75" t="s">
        <v>491</v>
      </c>
      <c r="L3" s="75"/>
      <c r="M3" s="73" t="s">
        <v>492</v>
      </c>
      <c r="N3" s="73" t="s">
        <v>493</v>
      </c>
      <c r="O3" s="73" t="s">
        <v>494</v>
      </c>
      <c r="P3" s="73">
        <v>540</v>
      </c>
      <c r="Q3" s="73"/>
      <c r="R3" s="73" t="s">
        <v>2</v>
      </c>
      <c r="S3" s="73"/>
      <c r="T3" s="73" t="s">
        <v>485</v>
      </c>
      <c r="U3" s="73">
        <v>2025</v>
      </c>
      <c r="V3" s="73">
        <v>4</v>
      </c>
      <c r="W3" s="73"/>
      <c r="X3" s="73"/>
      <c r="Y3" s="73"/>
      <c r="Z3" s="73"/>
      <c r="AA3" s="75" t="s">
        <v>495</v>
      </c>
      <c r="AB3" s="75" t="s">
        <v>496</v>
      </c>
      <c r="AC3" s="75" t="s">
        <v>497</v>
      </c>
      <c r="AD3" s="75" t="s">
        <v>498</v>
      </c>
      <c r="AE3" s="75" t="s">
        <v>0</v>
      </c>
      <c r="AF3" s="75"/>
    </row>
    <row r="4" spans="1:32" ht="23.25" customHeight="1">
      <c r="A4" s="73">
        <v>1010000002</v>
      </c>
      <c r="B4" s="73" t="s">
        <v>51</v>
      </c>
      <c r="C4" s="74">
        <v>46054</v>
      </c>
      <c r="D4" s="73" t="s">
        <v>476</v>
      </c>
      <c r="E4" s="73"/>
      <c r="F4" s="73"/>
      <c r="G4" s="75" t="s">
        <v>499</v>
      </c>
      <c r="H4" s="75" t="s">
        <v>500</v>
      </c>
      <c r="I4" s="75" t="s">
        <v>501</v>
      </c>
      <c r="J4" s="75" t="s">
        <v>480</v>
      </c>
      <c r="K4" s="75" t="s">
        <v>481</v>
      </c>
      <c r="L4" s="75"/>
      <c r="M4" s="73" t="s">
        <v>502</v>
      </c>
      <c r="N4" s="73" t="s">
        <v>503</v>
      </c>
      <c r="O4" s="73" t="s">
        <v>504</v>
      </c>
      <c r="P4" s="73">
        <v>586</v>
      </c>
      <c r="Q4" s="73"/>
      <c r="R4" s="73" t="s">
        <v>2</v>
      </c>
      <c r="S4" s="73" t="s">
        <v>505</v>
      </c>
      <c r="T4" s="73" t="s">
        <v>485</v>
      </c>
      <c r="U4" s="73">
        <v>2025</v>
      </c>
      <c r="V4" s="73">
        <v>4</v>
      </c>
      <c r="W4" s="73">
        <v>0</v>
      </c>
      <c r="X4" s="73">
        <v>1</v>
      </c>
      <c r="Y4" s="73">
        <v>1</v>
      </c>
      <c r="Z4" s="73">
        <v>3</v>
      </c>
      <c r="AA4" s="75"/>
      <c r="AB4" s="75"/>
      <c r="AC4" s="75"/>
      <c r="AD4" s="75"/>
      <c r="AE4" s="75" t="s">
        <v>0</v>
      </c>
      <c r="AF4" s="75"/>
    </row>
    <row r="5" spans="1:32" ht="23.25" customHeight="1">
      <c r="A5" s="73">
        <v>1010000003</v>
      </c>
      <c r="B5" s="73" t="s">
        <v>51</v>
      </c>
      <c r="C5" s="74">
        <v>46054</v>
      </c>
      <c r="D5" s="73" t="s">
        <v>506</v>
      </c>
      <c r="E5" s="74">
        <v>46023</v>
      </c>
      <c r="F5" s="74">
        <v>46387</v>
      </c>
      <c r="G5" s="75" t="s">
        <v>507</v>
      </c>
      <c r="H5" s="75" t="s">
        <v>508</v>
      </c>
      <c r="I5" s="75" t="s">
        <v>509</v>
      </c>
      <c r="J5" s="75" t="s">
        <v>490</v>
      </c>
      <c r="K5" s="75" t="s">
        <v>510</v>
      </c>
      <c r="L5" s="75"/>
      <c r="M5" s="73" t="s">
        <v>511</v>
      </c>
      <c r="N5" s="73" t="s">
        <v>512</v>
      </c>
      <c r="O5" s="73" t="s">
        <v>513</v>
      </c>
      <c r="P5" s="73">
        <v>556</v>
      </c>
      <c r="Q5" s="73" t="s">
        <v>514</v>
      </c>
      <c r="R5" s="73" t="s">
        <v>2</v>
      </c>
      <c r="S5" s="73"/>
      <c r="T5" s="73"/>
      <c r="U5" s="73">
        <v>2025</v>
      </c>
      <c r="V5" s="73">
        <v>4</v>
      </c>
      <c r="W5" s="73"/>
      <c r="X5" s="73"/>
      <c r="Y5" s="73"/>
      <c r="Z5" s="73"/>
      <c r="AA5" s="75" t="s">
        <v>515</v>
      </c>
      <c r="AB5" s="75" t="s">
        <v>516</v>
      </c>
      <c r="AC5" s="75" t="s">
        <v>517</v>
      </c>
      <c r="AD5" s="75" t="s">
        <v>518</v>
      </c>
      <c r="AE5" s="75" t="s">
        <v>0</v>
      </c>
      <c r="AF5" s="75"/>
    </row>
    <row r="6" spans="1:32" ht="23.25" customHeight="1">
      <c r="A6" s="73">
        <v>1010000004</v>
      </c>
      <c r="B6" s="73" t="s">
        <v>51</v>
      </c>
      <c r="C6" s="74">
        <v>46054</v>
      </c>
      <c r="D6" s="73" t="s">
        <v>476</v>
      </c>
      <c r="E6" s="73"/>
      <c r="F6" s="73"/>
      <c r="G6" s="75" t="s">
        <v>519</v>
      </c>
      <c r="H6" s="75" t="s">
        <v>520</v>
      </c>
      <c r="I6" s="75" t="s">
        <v>521</v>
      </c>
      <c r="J6" s="75" t="s">
        <v>522</v>
      </c>
      <c r="K6" s="75" t="s">
        <v>523</v>
      </c>
      <c r="L6" s="75"/>
      <c r="M6" s="73" t="s">
        <v>524</v>
      </c>
      <c r="N6" s="73" t="s">
        <v>525</v>
      </c>
      <c r="O6" s="73" t="s">
        <v>526</v>
      </c>
      <c r="P6" s="73">
        <v>282</v>
      </c>
      <c r="Q6" s="73" t="s">
        <v>527</v>
      </c>
      <c r="R6" s="73" t="s">
        <v>1</v>
      </c>
      <c r="S6" s="73" t="s">
        <v>528</v>
      </c>
      <c r="T6" s="75" t="s">
        <v>529</v>
      </c>
      <c r="U6" s="73">
        <v>2025</v>
      </c>
      <c r="V6" s="73">
        <v>4</v>
      </c>
      <c r="W6" s="76">
        <v>54846</v>
      </c>
      <c r="X6" s="76">
        <v>116076</v>
      </c>
      <c r="Y6" s="76">
        <v>195693</v>
      </c>
      <c r="Z6" s="76">
        <v>230783</v>
      </c>
      <c r="AA6" s="75"/>
      <c r="AB6" s="75"/>
      <c r="AC6" s="75"/>
      <c r="AD6" s="75"/>
      <c r="AE6" s="75" t="s">
        <v>0</v>
      </c>
      <c r="AF6" s="75"/>
    </row>
    <row r="7" spans="1:32" ht="23.25" customHeight="1">
      <c r="A7" s="73">
        <v>1010000005</v>
      </c>
      <c r="B7" s="73" t="s">
        <v>51</v>
      </c>
      <c r="C7" s="74">
        <v>46054</v>
      </c>
      <c r="D7" s="73" t="s">
        <v>476</v>
      </c>
      <c r="E7" s="73"/>
      <c r="F7" s="73"/>
      <c r="G7" s="75" t="s">
        <v>530</v>
      </c>
      <c r="H7" s="75" t="s">
        <v>531</v>
      </c>
      <c r="I7" s="75" t="s">
        <v>521</v>
      </c>
      <c r="J7" s="75" t="s">
        <v>522</v>
      </c>
      <c r="K7" s="75" t="s">
        <v>523</v>
      </c>
      <c r="L7" s="75"/>
      <c r="M7" s="73" t="s">
        <v>532</v>
      </c>
      <c r="N7" s="73" t="s">
        <v>533</v>
      </c>
      <c r="O7" s="73" t="s">
        <v>534</v>
      </c>
      <c r="P7" s="73">
        <v>289</v>
      </c>
      <c r="Q7" s="73" t="s">
        <v>527</v>
      </c>
      <c r="R7" s="73" t="s">
        <v>1</v>
      </c>
      <c r="S7" s="73" t="s">
        <v>528</v>
      </c>
      <c r="T7" s="75" t="s">
        <v>535</v>
      </c>
      <c r="U7" s="73">
        <v>2025</v>
      </c>
      <c r="V7" s="73">
        <v>4</v>
      </c>
      <c r="W7" s="76">
        <v>6195</v>
      </c>
      <c r="X7" s="76">
        <v>20124</v>
      </c>
      <c r="Y7" s="76">
        <v>31924</v>
      </c>
      <c r="Z7" s="76">
        <v>33886</v>
      </c>
      <c r="AA7" s="75"/>
      <c r="AB7" s="75"/>
      <c r="AC7" s="75"/>
      <c r="AD7" s="75"/>
      <c r="AE7" s="75" t="s">
        <v>0</v>
      </c>
      <c r="AF7" s="75"/>
    </row>
    <row r="8" spans="1:32" ht="23.25" customHeight="1">
      <c r="A8" s="73">
        <v>1010000006</v>
      </c>
      <c r="B8" s="73" t="s">
        <v>51</v>
      </c>
      <c r="C8" s="74">
        <v>46054</v>
      </c>
      <c r="D8" s="73" t="s">
        <v>476</v>
      </c>
      <c r="E8" s="73"/>
      <c r="F8" s="73"/>
      <c r="G8" s="75" t="s">
        <v>536</v>
      </c>
      <c r="H8" s="75" t="s">
        <v>537</v>
      </c>
      <c r="I8" s="75" t="s">
        <v>538</v>
      </c>
      <c r="J8" s="75" t="s">
        <v>522</v>
      </c>
      <c r="K8" s="75" t="s">
        <v>523</v>
      </c>
      <c r="L8" s="75"/>
      <c r="M8" s="73" t="s">
        <v>539</v>
      </c>
      <c r="N8" s="73" t="s">
        <v>540</v>
      </c>
      <c r="O8" s="73" t="s">
        <v>541</v>
      </c>
      <c r="P8" s="73">
        <v>297</v>
      </c>
      <c r="Q8" s="73" t="s">
        <v>542</v>
      </c>
      <c r="R8" s="73" t="s">
        <v>1</v>
      </c>
      <c r="S8" s="73" t="s">
        <v>543</v>
      </c>
      <c r="T8" s="73"/>
      <c r="U8" s="73">
        <v>2025</v>
      </c>
      <c r="V8" s="73">
        <v>4</v>
      </c>
      <c r="W8" s="73">
        <v>0</v>
      </c>
      <c r="X8" s="76">
        <v>4765.37</v>
      </c>
      <c r="Y8" s="76">
        <v>5551.42</v>
      </c>
      <c r="Z8" s="76">
        <v>5636.34</v>
      </c>
      <c r="AA8" s="75"/>
      <c r="AB8" s="75"/>
      <c r="AC8" s="75"/>
      <c r="AD8" s="75"/>
      <c r="AE8" s="75" t="s">
        <v>0</v>
      </c>
      <c r="AF8" s="75"/>
    </row>
    <row r="9" spans="1:32" ht="23.25" customHeight="1">
      <c r="A9" s="73">
        <v>1010000007</v>
      </c>
      <c r="B9" s="73" t="s">
        <v>51</v>
      </c>
      <c r="C9" s="74">
        <v>46054</v>
      </c>
      <c r="D9" s="73" t="s">
        <v>476</v>
      </c>
      <c r="E9" s="73"/>
      <c r="F9" s="73"/>
      <c r="G9" s="75" t="s">
        <v>544</v>
      </c>
      <c r="H9" s="75" t="s">
        <v>545</v>
      </c>
      <c r="I9" s="75" t="s">
        <v>538</v>
      </c>
      <c r="J9" s="75" t="s">
        <v>522</v>
      </c>
      <c r="K9" s="75" t="s">
        <v>523</v>
      </c>
      <c r="L9" s="75"/>
      <c r="M9" s="73" t="s">
        <v>546</v>
      </c>
      <c r="N9" s="73" t="s">
        <v>547</v>
      </c>
      <c r="O9" s="73" t="s">
        <v>548</v>
      </c>
      <c r="P9" s="73">
        <v>300</v>
      </c>
      <c r="Q9" s="73" t="s">
        <v>542</v>
      </c>
      <c r="R9" s="73" t="s">
        <v>1</v>
      </c>
      <c r="S9" s="73" t="s">
        <v>549</v>
      </c>
      <c r="T9" s="73"/>
      <c r="U9" s="73">
        <v>2025</v>
      </c>
      <c r="V9" s="73">
        <v>4</v>
      </c>
      <c r="W9" s="73">
        <v>159</v>
      </c>
      <c r="X9" s="73">
        <v>648.9</v>
      </c>
      <c r="Y9" s="76">
        <v>1029.8</v>
      </c>
      <c r="Z9" s="76">
        <v>1051.7</v>
      </c>
      <c r="AA9" s="75"/>
      <c r="AB9" s="75"/>
      <c r="AC9" s="75"/>
      <c r="AD9" s="75"/>
      <c r="AE9" s="75" t="s">
        <v>0</v>
      </c>
      <c r="AF9" s="75"/>
    </row>
    <row r="10" spans="1:32" ht="23.25" customHeight="1">
      <c r="A10" s="73">
        <v>1010000008</v>
      </c>
      <c r="B10" s="73" t="s">
        <v>51</v>
      </c>
      <c r="C10" s="74">
        <v>46054</v>
      </c>
      <c r="D10" s="73" t="s">
        <v>476</v>
      </c>
      <c r="E10" s="73"/>
      <c r="F10" s="73"/>
      <c r="G10" s="75" t="s">
        <v>550</v>
      </c>
      <c r="H10" s="75" t="s">
        <v>550</v>
      </c>
      <c r="I10" s="75" t="s">
        <v>551</v>
      </c>
      <c r="J10" s="75" t="s">
        <v>522</v>
      </c>
      <c r="K10" s="75" t="s">
        <v>523</v>
      </c>
      <c r="L10" s="75"/>
      <c r="M10" s="73" t="s">
        <v>552</v>
      </c>
      <c r="N10" s="73" t="s">
        <v>553</v>
      </c>
      <c r="O10" s="73" t="s">
        <v>554</v>
      </c>
      <c r="P10" s="73">
        <v>303</v>
      </c>
      <c r="Q10" s="73" t="s">
        <v>527</v>
      </c>
      <c r="R10" s="73" t="s">
        <v>1</v>
      </c>
      <c r="S10" s="73" t="s">
        <v>528</v>
      </c>
      <c r="T10" s="73"/>
      <c r="U10" s="73">
        <v>2025</v>
      </c>
      <c r="V10" s="73">
        <v>4</v>
      </c>
      <c r="W10" s="73">
        <v>0</v>
      </c>
      <c r="X10" s="73">
        <v>68</v>
      </c>
      <c r="Y10" s="73">
        <v>238</v>
      </c>
      <c r="Z10" s="73">
        <v>238</v>
      </c>
      <c r="AA10" s="75"/>
      <c r="AB10" s="75"/>
      <c r="AC10" s="75"/>
      <c r="AD10" s="75"/>
      <c r="AE10" s="75" t="s">
        <v>0</v>
      </c>
      <c r="AF10" s="75"/>
    </row>
    <row r="11" spans="1:32" ht="23.25" customHeight="1">
      <c r="A11" s="73">
        <v>1010000009</v>
      </c>
      <c r="B11" s="73" t="s">
        <v>51</v>
      </c>
      <c r="C11" s="74">
        <v>46054</v>
      </c>
      <c r="D11" s="73" t="s">
        <v>506</v>
      </c>
      <c r="E11" s="74">
        <v>46023</v>
      </c>
      <c r="F11" s="74">
        <v>46387</v>
      </c>
      <c r="G11" s="75" t="s">
        <v>555</v>
      </c>
      <c r="H11" s="75" t="s">
        <v>556</v>
      </c>
      <c r="I11" s="75" t="s">
        <v>557</v>
      </c>
      <c r="J11" s="75" t="s">
        <v>522</v>
      </c>
      <c r="K11" s="75" t="s">
        <v>558</v>
      </c>
      <c r="L11" s="75"/>
      <c r="M11" s="73" t="s">
        <v>559</v>
      </c>
      <c r="N11" s="73" t="s">
        <v>560</v>
      </c>
      <c r="O11" s="73" t="s">
        <v>561</v>
      </c>
      <c r="P11" s="73">
        <v>323</v>
      </c>
      <c r="Q11" s="73"/>
      <c r="R11" s="73" t="s">
        <v>1</v>
      </c>
      <c r="S11" s="73"/>
      <c r="T11" s="73" t="s">
        <v>485</v>
      </c>
      <c r="U11" s="73">
        <v>2025</v>
      </c>
      <c r="V11" s="73">
        <v>4</v>
      </c>
      <c r="W11" s="73"/>
      <c r="X11" s="73"/>
      <c r="Y11" s="73"/>
      <c r="Z11" s="73"/>
      <c r="AA11" s="75" t="s">
        <v>562</v>
      </c>
      <c r="AB11" s="75" t="s">
        <v>563</v>
      </c>
      <c r="AC11" s="75" t="s">
        <v>564</v>
      </c>
      <c r="AD11" s="75" t="s">
        <v>565</v>
      </c>
      <c r="AE11" s="75" t="s">
        <v>566</v>
      </c>
      <c r="AF11" s="75" t="s">
        <v>567</v>
      </c>
    </row>
    <row r="12" spans="1:32" ht="23.25" customHeight="1">
      <c r="A12" s="73">
        <v>1010000010</v>
      </c>
      <c r="B12" s="73" t="s">
        <v>51</v>
      </c>
      <c r="C12" s="74">
        <v>46054</v>
      </c>
      <c r="D12" s="73" t="s">
        <v>506</v>
      </c>
      <c r="E12" s="74">
        <v>46023</v>
      </c>
      <c r="F12" s="74">
        <v>46387</v>
      </c>
      <c r="G12" s="75" t="s">
        <v>568</v>
      </c>
      <c r="H12" s="75" t="s">
        <v>568</v>
      </c>
      <c r="I12" s="75" t="s">
        <v>569</v>
      </c>
      <c r="J12" s="75" t="s">
        <v>522</v>
      </c>
      <c r="K12" s="75" t="s">
        <v>523</v>
      </c>
      <c r="L12" s="75"/>
      <c r="M12" s="73" t="s">
        <v>570</v>
      </c>
      <c r="N12" s="73" t="s">
        <v>571</v>
      </c>
      <c r="O12" s="73" t="s">
        <v>572</v>
      </c>
      <c r="P12" s="73">
        <v>305</v>
      </c>
      <c r="Q12" s="73"/>
      <c r="R12" s="73" t="s">
        <v>1</v>
      </c>
      <c r="S12" s="73" t="s">
        <v>573</v>
      </c>
      <c r="T12" s="73" t="s">
        <v>485</v>
      </c>
      <c r="U12" s="73">
        <v>2025</v>
      </c>
      <c r="V12" s="73">
        <v>4</v>
      </c>
      <c r="W12" s="73">
        <v>0</v>
      </c>
      <c r="X12" s="73">
        <v>0</v>
      </c>
      <c r="Y12" s="73">
        <v>0</v>
      </c>
      <c r="Z12" s="73">
        <v>0</v>
      </c>
      <c r="AA12" s="75"/>
      <c r="AB12" s="75"/>
      <c r="AC12" s="75"/>
      <c r="AD12" s="75"/>
      <c r="AE12" s="75" t="s">
        <v>0</v>
      </c>
      <c r="AF12" s="75"/>
    </row>
    <row r="13" spans="1:32" ht="23.25" customHeight="1">
      <c r="A13" s="73">
        <v>1010000011</v>
      </c>
      <c r="B13" s="73" t="s">
        <v>51</v>
      </c>
      <c r="C13" s="74">
        <v>46054</v>
      </c>
      <c r="D13" s="73" t="s">
        <v>476</v>
      </c>
      <c r="E13" s="73"/>
      <c r="F13" s="73"/>
      <c r="G13" s="75" t="s">
        <v>574</v>
      </c>
      <c r="H13" s="75" t="s">
        <v>575</v>
      </c>
      <c r="I13" s="75" t="s">
        <v>576</v>
      </c>
      <c r="J13" s="75" t="s">
        <v>490</v>
      </c>
      <c r="K13" s="75" t="s">
        <v>577</v>
      </c>
      <c r="L13" s="75"/>
      <c r="M13" s="73" t="s">
        <v>578</v>
      </c>
      <c r="N13" s="73" t="s">
        <v>579</v>
      </c>
      <c r="O13" s="73" t="s">
        <v>580</v>
      </c>
      <c r="P13" s="73">
        <v>572</v>
      </c>
      <c r="Q13" s="73" t="s">
        <v>581</v>
      </c>
      <c r="R13" s="73" t="s">
        <v>2</v>
      </c>
      <c r="S13" s="73"/>
      <c r="T13" s="73"/>
      <c r="U13" s="73">
        <v>2025</v>
      </c>
      <c r="V13" s="73">
        <v>4</v>
      </c>
      <c r="W13" s="73"/>
      <c r="X13" s="73"/>
      <c r="Y13" s="73"/>
      <c r="Z13" s="73"/>
      <c r="AA13" s="75" t="s">
        <v>582</v>
      </c>
      <c r="AB13" s="75" t="s">
        <v>583</v>
      </c>
      <c r="AC13" s="75" t="s">
        <v>584</v>
      </c>
      <c r="AD13" s="75" t="s">
        <v>585</v>
      </c>
      <c r="AE13" s="75" t="s">
        <v>0</v>
      </c>
      <c r="AF13" s="75"/>
    </row>
    <row r="14" spans="1:32" ht="23.25" customHeight="1">
      <c r="A14" s="73">
        <v>1010000012</v>
      </c>
      <c r="B14" s="73" t="s">
        <v>51</v>
      </c>
      <c r="C14" s="74">
        <v>46054</v>
      </c>
      <c r="D14" s="73" t="s">
        <v>476</v>
      </c>
      <c r="E14" s="73"/>
      <c r="F14" s="73"/>
      <c r="G14" s="75" t="s">
        <v>586</v>
      </c>
      <c r="H14" s="75" t="s">
        <v>587</v>
      </c>
      <c r="I14" s="75" t="s">
        <v>588</v>
      </c>
      <c r="J14" s="75" t="s">
        <v>490</v>
      </c>
      <c r="K14" s="75" t="s">
        <v>577</v>
      </c>
      <c r="L14" s="75"/>
      <c r="M14" s="73" t="s">
        <v>589</v>
      </c>
      <c r="N14" s="73" t="s">
        <v>590</v>
      </c>
      <c r="O14" s="73" t="s">
        <v>591</v>
      </c>
      <c r="P14" s="73">
        <v>572</v>
      </c>
      <c r="Q14" s="73" t="s">
        <v>581</v>
      </c>
      <c r="R14" s="73" t="s">
        <v>2</v>
      </c>
      <c r="S14" s="73"/>
      <c r="T14" s="73"/>
      <c r="U14" s="73">
        <v>2025</v>
      </c>
      <c r="V14" s="73">
        <v>4</v>
      </c>
      <c r="W14" s="73"/>
      <c r="X14" s="73"/>
      <c r="Y14" s="73"/>
      <c r="Z14" s="73"/>
      <c r="AA14" s="75" t="s">
        <v>592</v>
      </c>
      <c r="AB14" s="75" t="s">
        <v>593</v>
      </c>
      <c r="AC14" s="75" t="s">
        <v>594</v>
      </c>
      <c r="AD14" s="75" t="s">
        <v>595</v>
      </c>
      <c r="AE14" s="75" t="s">
        <v>0</v>
      </c>
      <c r="AF14" s="75"/>
    </row>
    <row r="15" spans="1:32" ht="23.25" customHeight="1">
      <c r="A15" s="73">
        <v>1010000013</v>
      </c>
      <c r="B15" s="73" t="s">
        <v>51</v>
      </c>
      <c r="C15" s="74">
        <v>46054</v>
      </c>
      <c r="D15" s="73" t="s">
        <v>476</v>
      </c>
      <c r="E15" s="73"/>
      <c r="F15" s="73"/>
      <c r="G15" s="75" t="s">
        <v>596</v>
      </c>
      <c r="H15" s="75" t="s">
        <v>597</v>
      </c>
      <c r="I15" s="75" t="s">
        <v>598</v>
      </c>
      <c r="J15" s="75" t="s">
        <v>599</v>
      </c>
      <c r="K15" s="75" t="s">
        <v>600</v>
      </c>
      <c r="L15" s="75"/>
      <c r="M15" s="73" t="s">
        <v>601</v>
      </c>
      <c r="N15" s="73" t="s">
        <v>602</v>
      </c>
      <c r="O15" s="73" t="s">
        <v>603</v>
      </c>
      <c r="P15" s="73">
        <v>454</v>
      </c>
      <c r="Q15" s="73" t="s">
        <v>581</v>
      </c>
      <c r="R15" s="73" t="s">
        <v>2</v>
      </c>
      <c r="S15" s="73" t="s">
        <v>604</v>
      </c>
      <c r="T15" s="73"/>
      <c r="U15" s="73">
        <v>2025</v>
      </c>
      <c r="V15" s="73">
        <v>4</v>
      </c>
      <c r="W15" s="73">
        <v>28</v>
      </c>
      <c r="X15" s="73">
        <v>88</v>
      </c>
      <c r="Y15" s="73">
        <v>162</v>
      </c>
      <c r="Z15" s="73">
        <v>202</v>
      </c>
      <c r="AA15" s="75"/>
      <c r="AB15" s="75"/>
      <c r="AC15" s="75"/>
      <c r="AD15" s="75"/>
      <c r="AE15" s="75" t="s">
        <v>0</v>
      </c>
      <c r="AF15" s="75"/>
    </row>
    <row r="16" spans="1:32" ht="23.25" customHeight="1">
      <c r="A16" s="73">
        <v>1010000014</v>
      </c>
      <c r="B16" s="73" t="s">
        <v>51</v>
      </c>
      <c r="C16" s="74">
        <v>46054</v>
      </c>
      <c r="D16" s="73" t="s">
        <v>506</v>
      </c>
      <c r="E16" s="74">
        <v>46023</v>
      </c>
      <c r="F16" s="74">
        <v>46387</v>
      </c>
      <c r="G16" s="75" t="s">
        <v>605</v>
      </c>
      <c r="H16" s="75" t="s">
        <v>606</v>
      </c>
      <c r="I16" s="75" t="s">
        <v>607</v>
      </c>
      <c r="J16" s="75" t="s">
        <v>599</v>
      </c>
      <c r="K16" s="75" t="s">
        <v>608</v>
      </c>
      <c r="L16" s="75"/>
      <c r="M16" s="73" t="s">
        <v>609</v>
      </c>
      <c r="N16" s="73" t="s">
        <v>610</v>
      </c>
      <c r="O16" s="73" t="s">
        <v>611</v>
      </c>
      <c r="P16" s="73">
        <v>492</v>
      </c>
      <c r="Q16" s="73" t="s">
        <v>612</v>
      </c>
      <c r="R16" s="73" t="s">
        <v>2</v>
      </c>
      <c r="S16" s="73" t="s">
        <v>613</v>
      </c>
      <c r="T16" s="73"/>
      <c r="U16" s="73">
        <v>2025</v>
      </c>
      <c r="V16" s="73">
        <v>4</v>
      </c>
      <c r="W16" s="73">
        <v>0</v>
      </c>
      <c r="X16" s="73">
        <v>2</v>
      </c>
      <c r="Y16" s="73">
        <v>2</v>
      </c>
      <c r="Z16" s="73">
        <v>2</v>
      </c>
      <c r="AA16" s="75"/>
      <c r="AB16" s="75"/>
      <c r="AC16" s="75"/>
      <c r="AD16" s="75"/>
      <c r="AE16" s="75" t="s">
        <v>0</v>
      </c>
      <c r="AF16" s="75"/>
    </row>
    <row r="17" spans="1:32" ht="23.25" customHeight="1">
      <c r="A17" s="73">
        <v>1010000015</v>
      </c>
      <c r="B17" s="73" t="s">
        <v>51</v>
      </c>
      <c r="C17" s="74">
        <v>46054</v>
      </c>
      <c r="D17" s="73" t="s">
        <v>614</v>
      </c>
      <c r="E17" s="73"/>
      <c r="F17" s="73"/>
      <c r="G17" s="75" t="s">
        <v>615</v>
      </c>
      <c r="H17" s="75" t="s">
        <v>616</v>
      </c>
      <c r="I17" s="75" t="s">
        <v>617</v>
      </c>
      <c r="J17" s="75" t="s">
        <v>599</v>
      </c>
      <c r="K17" s="75" t="s">
        <v>618</v>
      </c>
      <c r="L17" s="75"/>
      <c r="M17" s="73" t="s">
        <v>619</v>
      </c>
      <c r="N17" s="73" t="s">
        <v>620</v>
      </c>
      <c r="O17" s="73" t="s">
        <v>621</v>
      </c>
      <c r="P17" s="73">
        <v>469</v>
      </c>
      <c r="Q17" s="73" t="s">
        <v>527</v>
      </c>
      <c r="R17" s="73" t="s">
        <v>2</v>
      </c>
      <c r="S17" s="73" t="s">
        <v>622</v>
      </c>
      <c r="T17" s="73"/>
      <c r="U17" s="73">
        <v>2025</v>
      </c>
      <c r="V17" s="73">
        <v>4</v>
      </c>
      <c r="W17" s="73">
        <v>2</v>
      </c>
      <c r="X17" s="73">
        <v>18</v>
      </c>
      <c r="Y17" s="73">
        <v>42</v>
      </c>
      <c r="Z17" s="73">
        <v>204</v>
      </c>
      <c r="AA17" s="75"/>
      <c r="AB17" s="75"/>
      <c r="AC17" s="75"/>
      <c r="AD17" s="75"/>
      <c r="AE17" s="75" t="s">
        <v>0</v>
      </c>
      <c r="AF17" s="75"/>
    </row>
    <row r="18" spans="1:32" ht="23.25" customHeight="1">
      <c r="A18" s="73">
        <v>1010000016</v>
      </c>
      <c r="B18" s="73" t="s">
        <v>51</v>
      </c>
      <c r="C18" s="74">
        <v>46054</v>
      </c>
      <c r="D18" s="73" t="s">
        <v>476</v>
      </c>
      <c r="E18" s="73"/>
      <c r="F18" s="73"/>
      <c r="G18" s="75" t="s">
        <v>623</v>
      </c>
      <c r="H18" s="75" t="s">
        <v>624</v>
      </c>
      <c r="I18" s="75" t="s">
        <v>625</v>
      </c>
      <c r="J18" s="75" t="s">
        <v>599</v>
      </c>
      <c r="K18" s="75" t="s">
        <v>626</v>
      </c>
      <c r="L18" s="75"/>
      <c r="M18" s="73" t="s">
        <v>627</v>
      </c>
      <c r="N18" s="73" t="s">
        <v>628</v>
      </c>
      <c r="O18" s="73" t="s">
        <v>629</v>
      </c>
      <c r="P18" s="73">
        <v>499</v>
      </c>
      <c r="Q18" s="73" t="s">
        <v>581</v>
      </c>
      <c r="R18" s="73" t="s">
        <v>2</v>
      </c>
      <c r="S18" s="73"/>
      <c r="T18" s="73"/>
      <c r="U18" s="73">
        <v>2025</v>
      </c>
      <c r="V18" s="73">
        <v>4</v>
      </c>
      <c r="W18" s="73"/>
      <c r="X18" s="73"/>
      <c r="Y18" s="73"/>
      <c r="Z18" s="73"/>
      <c r="AA18" s="75" t="s">
        <v>630</v>
      </c>
      <c r="AB18" s="75" t="s">
        <v>631</v>
      </c>
      <c r="AC18" s="75" t="s">
        <v>632</v>
      </c>
      <c r="AD18" s="75" t="s">
        <v>780</v>
      </c>
      <c r="AE18" s="75" t="s">
        <v>0</v>
      </c>
      <c r="AF18" s="75"/>
    </row>
    <row r="19" spans="1:32" ht="23.25" customHeight="1">
      <c r="A19" s="73">
        <v>1010000017</v>
      </c>
      <c r="B19" s="73" t="s">
        <v>51</v>
      </c>
      <c r="C19" s="74">
        <v>46054</v>
      </c>
      <c r="D19" s="73" t="s">
        <v>476</v>
      </c>
      <c r="E19" s="73"/>
      <c r="F19" s="73"/>
      <c r="G19" s="75" t="s">
        <v>633</v>
      </c>
      <c r="H19" s="75" t="s">
        <v>634</v>
      </c>
      <c r="I19" s="75" t="s">
        <v>635</v>
      </c>
      <c r="J19" s="75" t="s">
        <v>599</v>
      </c>
      <c r="K19" s="75" t="s">
        <v>600</v>
      </c>
      <c r="L19" s="75"/>
      <c r="M19" s="73" t="s">
        <v>636</v>
      </c>
      <c r="N19" s="73" t="s">
        <v>637</v>
      </c>
      <c r="O19" s="73" t="s">
        <v>638</v>
      </c>
      <c r="P19" s="73">
        <v>466</v>
      </c>
      <c r="Q19" s="73" t="s">
        <v>581</v>
      </c>
      <c r="R19" s="73" t="s">
        <v>2</v>
      </c>
      <c r="S19" s="73"/>
      <c r="T19" s="73"/>
      <c r="U19" s="73">
        <v>2025</v>
      </c>
      <c r="V19" s="73">
        <v>4</v>
      </c>
      <c r="W19" s="73"/>
      <c r="X19" s="73"/>
      <c r="Y19" s="73"/>
      <c r="Z19" s="73"/>
      <c r="AA19" s="75" t="s">
        <v>639</v>
      </c>
      <c r="AB19" s="75" t="s">
        <v>640</v>
      </c>
      <c r="AC19" s="75" t="s">
        <v>641</v>
      </c>
      <c r="AD19" s="75" t="s">
        <v>642</v>
      </c>
      <c r="AE19" s="75" t="s">
        <v>0</v>
      </c>
      <c r="AF19" s="75"/>
    </row>
    <row r="20" spans="1:32" ht="23.25" customHeight="1">
      <c r="A20" s="73">
        <v>1010000018</v>
      </c>
      <c r="B20" s="73" t="s">
        <v>51</v>
      </c>
      <c r="C20" s="74">
        <v>46054</v>
      </c>
      <c r="D20" s="73" t="s">
        <v>476</v>
      </c>
      <c r="E20" s="73"/>
      <c r="F20" s="73"/>
      <c r="G20" s="75" t="s">
        <v>643</v>
      </c>
      <c r="H20" s="75" t="s">
        <v>644</v>
      </c>
      <c r="I20" s="75" t="s">
        <v>645</v>
      </c>
      <c r="J20" s="75" t="s">
        <v>522</v>
      </c>
      <c r="K20" s="75" t="s">
        <v>646</v>
      </c>
      <c r="L20" s="75"/>
      <c r="M20" s="73" t="s">
        <v>647</v>
      </c>
      <c r="N20" s="73" t="s">
        <v>648</v>
      </c>
      <c r="O20" s="73" t="s">
        <v>649</v>
      </c>
      <c r="P20" s="73">
        <v>251</v>
      </c>
      <c r="Q20" s="73" t="s">
        <v>650</v>
      </c>
      <c r="R20" s="73" t="s">
        <v>2</v>
      </c>
      <c r="S20" s="73" t="s">
        <v>651</v>
      </c>
      <c r="T20" s="73"/>
      <c r="U20" s="73">
        <v>2025</v>
      </c>
      <c r="V20" s="73">
        <v>4</v>
      </c>
      <c r="W20" s="73">
        <v>62.17</v>
      </c>
      <c r="X20" s="73">
        <v>216.35</v>
      </c>
      <c r="Y20" s="73">
        <v>404.65</v>
      </c>
      <c r="Z20" s="73">
        <v>710.42</v>
      </c>
      <c r="AA20" s="75"/>
      <c r="AB20" s="75"/>
      <c r="AC20" s="75"/>
      <c r="AD20" s="75"/>
      <c r="AE20" s="75" t="s">
        <v>0</v>
      </c>
      <c r="AF20" s="75"/>
    </row>
    <row r="21" spans="1:32" ht="23.25" customHeight="1">
      <c r="A21" s="73">
        <v>1010000019</v>
      </c>
      <c r="B21" s="73" t="s">
        <v>51</v>
      </c>
      <c r="C21" s="74">
        <v>46054</v>
      </c>
      <c r="D21" s="73" t="s">
        <v>476</v>
      </c>
      <c r="E21" s="73"/>
      <c r="F21" s="73"/>
      <c r="G21" s="75" t="s">
        <v>652</v>
      </c>
      <c r="H21" s="75" t="s">
        <v>653</v>
      </c>
      <c r="I21" s="75" t="s">
        <v>654</v>
      </c>
      <c r="J21" s="75" t="s">
        <v>522</v>
      </c>
      <c r="K21" s="75" t="s">
        <v>655</v>
      </c>
      <c r="L21" s="75"/>
      <c r="M21" s="73" t="s">
        <v>656</v>
      </c>
      <c r="N21" s="73" t="s">
        <v>657</v>
      </c>
      <c r="O21" s="73" t="s">
        <v>658</v>
      </c>
      <c r="P21" s="73">
        <v>258</v>
      </c>
      <c r="Q21" s="73" t="s">
        <v>527</v>
      </c>
      <c r="R21" s="73" t="s">
        <v>2</v>
      </c>
      <c r="S21" s="73" t="s">
        <v>659</v>
      </c>
      <c r="T21" s="73"/>
      <c r="U21" s="73">
        <v>2025</v>
      </c>
      <c r="V21" s="73">
        <v>4</v>
      </c>
      <c r="W21" s="73">
        <v>0</v>
      </c>
      <c r="X21" s="73">
        <v>0</v>
      </c>
      <c r="Y21" s="73">
        <v>8</v>
      </c>
      <c r="Z21" s="73">
        <v>0</v>
      </c>
      <c r="AA21" s="75"/>
      <c r="AB21" s="75"/>
      <c r="AC21" s="75"/>
      <c r="AD21" s="75"/>
      <c r="AE21" s="75" t="s">
        <v>566</v>
      </c>
      <c r="AF21" s="75" t="s">
        <v>660</v>
      </c>
    </row>
    <row r="22" spans="1:32" ht="23.25" customHeight="1">
      <c r="A22" s="73">
        <v>1010000020</v>
      </c>
      <c r="B22" s="73" t="s">
        <v>51</v>
      </c>
      <c r="C22" s="74">
        <v>46054</v>
      </c>
      <c r="D22" s="73" t="s">
        <v>476</v>
      </c>
      <c r="E22" s="73"/>
      <c r="F22" s="73"/>
      <c r="G22" s="75" t="s">
        <v>661</v>
      </c>
      <c r="H22" s="75" t="s">
        <v>662</v>
      </c>
      <c r="I22" s="75" t="s">
        <v>663</v>
      </c>
      <c r="J22" s="75" t="s">
        <v>522</v>
      </c>
      <c r="K22" s="75" t="s">
        <v>655</v>
      </c>
      <c r="L22" s="75"/>
      <c r="M22" s="73" t="s">
        <v>664</v>
      </c>
      <c r="N22" s="73" t="s">
        <v>665</v>
      </c>
      <c r="O22" s="73" t="s">
        <v>666</v>
      </c>
      <c r="P22" s="73">
        <v>263</v>
      </c>
      <c r="Q22" s="73" t="s">
        <v>527</v>
      </c>
      <c r="R22" s="73" t="s">
        <v>2</v>
      </c>
      <c r="S22" s="73" t="s">
        <v>667</v>
      </c>
      <c r="T22" s="73"/>
      <c r="U22" s="73">
        <v>2025</v>
      </c>
      <c r="V22" s="73">
        <v>4</v>
      </c>
      <c r="W22" s="73">
        <v>71</v>
      </c>
      <c r="X22" s="73">
        <v>350</v>
      </c>
      <c r="Y22" s="73">
        <v>920</v>
      </c>
      <c r="Z22" s="76">
        <v>1102</v>
      </c>
      <c r="AA22" s="75"/>
      <c r="AB22" s="75"/>
      <c r="AC22" s="75"/>
      <c r="AD22" s="75"/>
      <c r="AE22" s="75" t="s">
        <v>0</v>
      </c>
      <c r="AF22" s="75"/>
    </row>
    <row r="23" spans="1:32" ht="23.25" customHeight="1">
      <c r="A23" s="73">
        <v>1010000021</v>
      </c>
      <c r="B23" s="73" t="s">
        <v>51</v>
      </c>
      <c r="C23" s="74">
        <v>46054</v>
      </c>
      <c r="D23" s="73" t="s">
        <v>476</v>
      </c>
      <c r="E23" s="73"/>
      <c r="F23" s="73"/>
      <c r="G23" s="75" t="s">
        <v>668</v>
      </c>
      <c r="H23" s="75" t="s">
        <v>668</v>
      </c>
      <c r="I23" s="75" t="s">
        <v>663</v>
      </c>
      <c r="J23" s="75" t="s">
        <v>522</v>
      </c>
      <c r="K23" s="75" t="s">
        <v>655</v>
      </c>
      <c r="L23" s="75"/>
      <c r="M23" s="73" t="s">
        <v>669</v>
      </c>
      <c r="N23" s="73" t="s">
        <v>670</v>
      </c>
      <c r="O23" s="73" t="s">
        <v>671</v>
      </c>
      <c r="P23" s="73">
        <v>254</v>
      </c>
      <c r="Q23" s="73" t="s">
        <v>527</v>
      </c>
      <c r="R23" s="73" t="s">
        <v>2</v>
      </c>
      <c r="S23" s="73" t="s">
        <v>672</v>
      </c>
      <c r="T23" s="73"/>
      <c r="U23" s="73">
        <v>2025</v>
      </c>
      <c r="V23" s="73">
        <v>4</v>
      </c>
      <c r="W23" s="73">
        <v>74</v>
      </c>
      <c r="X23" s="73">
        <v>572</v>
      </c>
      <c r="Y23" s="73">
        <v>666</v>
      </c>
      <c r="Z23" s="73">
        <v>731</v>
      </c>
      <c r="AA23" s="75"/>
      <c r="AB23" s="75"/>
      <c r="AC23" s="75"/>
      <c r="AD23" s="75"/>
      <c r="AE23" s="75" t="s">
        <v>0</v>
      </c>
      <c r="AF23" s="75"/>
    </row>
    <row r="24" spans="1:32" ht="23.25" customHeight="1">
      <c r="A24" s="73">
        <v>1010000022</v>
      </c>
      <c r="B24" s="73" t="s">
        <v>51</v>
      </c>
      <c r="C24" s="74">
        <v>46054</v>
      </c>
      <c r="D24" s="73" t="s">
        <v>476</v>
      </c>
      <c r="E24" s="73"/>
      <c r="F24" s="73"/>
      <c r="G24" s="75" t="s">
        <v>673</v>
      </c>
      <c r="H24" s="75" t="s">
        <v>674</v>
      </c>
      <c r="I24" s="75" t="s">
        <v>675</v>
      </c>
      <c r="J24" s="75" t="s">
        <v>522</v>
      </c>
      <c r="K24" s="75" t="s">
        <v>655</v>
      </c>
      <c r="L24" s="75"/>
      <c r="M24" s="73" t="s">
        <v>676</v>
      </c>
      <c r="N24" s="73" t="s">
        <v>677</v>
      </c>
      <c r="O24" s="73" t="s">
        <v>678</v>
      </c>
      <c r="P24" s="73">
        <v>266</v>
      </c>
      <c r="Q24" s="73" t="s">
        <v>527</v>
      </c>
      <c r="R24" s="73" t="s">
        <v>2</v>
      </c>
      <c r="S24" s="73"/>
      <c r="T24" s="73"/>
      <c r="U24" s="73">
        <v>2025</v>
      </c>
      <c r="V24" s="73">
        <v>4</v>
      </c>
      <c r="W24" s="73"/>
      <c r="X24" s="73"/>
      <c r="Y24" s="73"/>
      <c r="Z24" s="73"/>
      <c r="AA24" s="75" t="s">
        <v>679</v>
      </c>
      <c r="AB24" s="75" t="s">
        <v>680</v>
      </c>
      <c r="AC24" s="75" t="s">
        <v>681</v>
      </c>
      <c r="AD24" s="75" t="s">
        <v>682</v>
      </c>
      <c r="AE24" s="75" t="s">
        <v>0</v>
      </c>
      <c r="AF24" s="75"/>
    </row>
    <row r="25" spans="1:32" ht="23.25" customHeight="1">
      <c r="A25" s="73">
        <v>1010000023</v>
      </c>
      <c r="B25" s="73" t="s">
        <v>51</v>
      </c>
      <c r="C25" s="74">
        <v>46054</v>
      </c>
      <c r="D25" s="73" t="s">
        <v>476</v>
      </c>
      <c r="E25" s="73"/>
      <c r="F25" s="73"/>
      <c r="G25" s="75" t="s">
        <v>683</v>
      </c>
      <c r="H25" s="75" t="s">
        <v>684</v>
      </c>
      <c r="I25" s="75" t="s">
        <v>675</v>
      </c>
      <c r="J25" s="75" t="s">
        <v>522</v>
      </c>
      <c r="K25" s="75" t="s">
        <v>655</v>
      </c>
      <c r="L25" s="75"/>
      <c r="M25" s="73" t="s">
        <v>685</v>
      </c>
      <c r="N25" s="73" t="s">
        <v>686</v>
      </c>
      <c r="O25" s="73" t="s">
        <v>687</v>
      </c>
      <c r="P25" s="73">
        <v>268</v>
      </c>
      <c r="Q25" s="73" t="s">
        <v>527</v>
      </c>
      <c r="R25" s="73" t="s">
        <v>2</v>
      </c>
      <c r="S25" s="73"/>
      <c r="T25" s="73"/>
      <c r="U25" s="73">
        <v>2025</v>
      </c>
      <c r="V25" s="73">
        <v>4</v>
      </c>
      <c r="W25" s="73"/>
      <c r="X25" s="73"/>
      <c r="Y25" s="73"/>
      <c r="Z25" s="73"/>
      <c r="AA25" s="75" t="s">
        <v>688</v>
      </c>
      <c r="AB25" s="75" t="s">
        <v>689</v>
      </c>
      <c r="AC25" s="75" t="s">
        <v>690</v>
      </c>
      <c r="AD25" s="75" t="s">
        <v>691</v>
      </c>
      <c r="AE25" s="75" t="s">
        <v>566</v>
      </c>
      <c r="AF25" s="75" t="s">
        <v>692</v>
      </c>
    </row>
    <row r="26" spans="1:32" ht="23.25" customHeight="1">
      <c r="A26" s="73">
        <v>1010000024</v>
      </c>
      <c r="B26" s="73" t="s">
        <v>51</v>
      </c>
      <c r="C26" s="74">
        <v>46054</v>
      </c>
      <c r="D26" s="73" t="s">
        <v>476</v>
      </c>
      <c r="E26" s="73"/>
      <c r="F26" s="73"/>
      <c r="G26" s="75" t="s">
        <v>693</v>
      </c>
      <c r="H26" s="75" t="s">
        <v>694</v>
      </c>
      <c r="I26" s="75" t="s">
        <v>645</v>
      </c>
      <c r="J26" s="75" t="s">
        <v>522</v>
      </c>
      <c r="K26" s="75" t="s">
        <v>655</v>
      </c>
      <c r="L26" s="75"/>
      <c r="M26" s="73" t="s">
        <v>695</v>
      </c>
      <c r="N26" s="73" t="s">
        <v>696</v>
      </c>
      <c r="O26" s="73" t="s">
        <v>697</v>
      </c>
      <c r="P26" s="73">
        <v>256</v>
      </c>
      <c r="Q26" s="73" t="s">
        <v>650</v>
      </c>
      <c r="R26" s="73" t="s">
        <v>2</v>
      </c>
      <c r="S26" s="73" t="s">
        <v>651</v>
      </c>
      <c r="T26" s="73"/>
      <c r="U26" s="73">
        <v>2025</v>
      </c>
      <c r="V26" s="73">
        <v>4</v>
      </c>
      <c r="W26" s="73">
        <v>1.05</v>
      </c>
      <c r="X26" s="73">
        <v>10.18</v>
      </c>
      <c r="Y26" s="73">
        <v>14.75</v>
      </c>
      <c r="Z26" s="73">
        <v>45.37</v>
      </c>
      <c r="AA26" s="75"/>
      <c r="AB26" s="75"/>
      <c r="AC26" s="75"/>
      <c r="AD26" s="75"/>
      <c r="AE26" s="75" t="s">
        <v>0</v>
      </c>
      <c r="AF26" s="75"/>
    </row>
    <row r="27" spans="1:32" ht="23.25" customHeight="1">
      <c r="A27" s="73">
        <v>1010000025</v>
      </c>
      <c r="B27" s="73" t="s">
        <v>51</v>
      </c>
      <c r="C27" s="74">
        <v>46054</v>
      </c>
      <c r="D27" s="73" t="s">
        <v>476</v>
      </c>
      <c r="E27" s="73"/>
      <c r="F27" s="73"/>
      <c r="G27" s="75" t="s">
        <v>698</v>
      </c>
      <c r="H27" s="75" t="s">
        <v>699</v>
      </c>
      <c r="I27" s="75" t="s">
        <v>700</v>
      </c>
      <c r="J27" s="75" t="s">
        <v>522</v>
      </c>
      <c r="K27" s="75" t="s">
        <v>655</v>
      </c>
      <c r="L27" s="75"/>
      <c r="M27" s="73" t="s">
        <v>701</v>
      </c>
      <c r="N27" s="73" t="s">
        <v>702</v>
      </c>
      <c r="O27" s="73" t="s">
        <v>703</v>
      </c>
      <c r="P27" s="73">
        <v>271</v>
      </c>
      <c r="Q27" s="73" t="s">
        <v>527</v>
      </c>
      <c r="R27" s="73" t="s">
        <v>2</v>
      </c>
      <c r="S27" s="73" t="s">
        <v>704</v>
      </c>
      <c r="T27" s="73"/>
      <c r="U27" s="73">
        <v>2025</v>
      </c>
      <c r="V27" s="73">
        <v>4</v>
      </c>
      <c r="W27" s="73">
        <v>0</v>
      </c>
      <c r="X27" s="73">
        <v>2</v>
      </c>
      <c r="Y27" s="73">
        <v>6</v>
      </c>
      <c r="Z27" s="73">
        <v>13</v>
      </c>
      <c r="AA27" s="75"/>
      <c r="AB27" s="75"/>
      <c r="AC27" s="75"/>
      <c r="AD27" s="75"/>
      <c r="AE27" s="75" t="s">
        <v>0</v>
      </c>
      <c r="AF27" s="75"/>
    </row>
    <row r="28" spans="1:32" ht="23.25" customHeight="1">
      <c r="A28" s="73">
        <v>1010000026</v>
      </c>
      <c r="B28" s="73" t="s">
        <v>51</v>
      </c>
      <c r="C28" s="74">
        <v>46054</v>
      </c>
      <c r="D28" s="73" t="s">
        <v>476</v>
      </c>
      <c r="E28" s="73"/>
      <c r="F28" s="73"/>
      <c r="G28" s="75" t="s">
        <v>705</v>
      </c>
      <c r="H28" s="75" t="s">
        <v>706</v>
      </c>
      <c r="I28" s="75" t="s">
        <v>707</v>
      </c>
      <c r="J28" s="75" t="s">
        <v>522</v>
      </c>
      <c r="K28" s="75" t="s">
        <v>655</v>
      </c>
      <c r="L28" s="75"/>
      <c r="M28" s="73" t="s">
        <v>708</v>
      </c>
      <c r="N28" s="73" t="s">
        <v>709</v>
      </c>
      <c r="O28" s="73" t="s">
        <v>710</v>
      </c>
      <c r="P28" s="73">
        <v>470</v>
      </c>
      <c r="Q28" s="73" t="s">
        <v>542</v>
      </c>
      <c r="R28" s="73" t="s">
        <v>2</v>
      </c>
      <c r="S28" s="73"/>
      <c r="T28" s="73"/>
      <c r="U28" s="73">
        <v>2025</v>
      </c>
      <c r="V28" s="73">
        <v>4</v>
      </c>
      <c r="W28" s="73"/>
      <c r="X28" s="73"/>
      <c r="Y28" s="73"/>
      <c r="Z28" s="73"/>
      <c r="AA28" s="75" t="s">
        <v>711</v>
      </c>
      <c r="AB28" s="75" t="s">
        <v>712</v>
      </c>
      <c r="AC28" s="75" t="s">
        <v>713</v>
      </c>
      <c r="AD28" s="75" t="s">
        <v>714</v>
      </c>
      <c r="AE28" s="75" t="s">
        <v>0</v>
      </c>
      <c r="AF28" s="75"/>
    </row>
    <row r="29" spans="1:32" ht="23.25" customHeight="1">
      <c r="A29" s="73">
        <v>1010000027</v>
      </c>
      <c r="B29" s="73" t="s">
        <v>51</v>
      </c>
      <c r="C29" s="74">
        <v>46054</v>
      </c>
      <c r="D29" s="73" t="s">
        <v>476</v>
      </c>
      <c r="E29" s="73"/>
      <c r="F29" s="73"/>
      <c r="G29" s="75" t="s">
        <v>715</v>
      </c>
      <c r="H29" s="75" t="s">
        <v>716</v>
      </c>
      <c r="I29" s="75" t="s">
        <v>717</v>
      </c>
      <c r="J29" s="75" t="s">
        <v>718</v>
      </c>
      <c r="K29" s="75" t="s">
        <v>719</v>
      </c>
      <c r="L29" s="75"/>
      <c r="M29" s="73" t="s">
        <v>720</v>
      </c>
      <c r="N29" s="73" t="s">
        <v>721</v>
      </c>
      <c r="O29" s="73" t="s">
        <v>722</v>
      </c>
      <c r="P29" s="73">
        <v>418</v>
      </c>
      <c r="Q29" s="73" t="s">
        <v>723</v>
      </c>
      <c r="R29" s="73" t="s">
        <v>1</v>
      </c>
      <c r="S29" s="73" t="s">
        <v>724</v>
      </c>
      <c r="T29" s="73"/>
      <c r="U29" s="73">
        <v>2025</v>
      </c>
      <c r="V29" s="73">
        <v>4</v>
      </c>
      <c r="W29" s="73">
        <v>178</v>
      </c>
      <c r="X29" s="73">
        <v>311</v>
      </c>
      <c r="Y29" s="73">
        <v>439</v>
      </c>
      <c r="Z29" s="73">
        <v>526</v>
      </c>
      <c r="AA29" s="75"/>
      <c r="AB29" s="75"/>
      <c r="AC29" s="75"/>
      <c r="AD29" s="75"/>
      <c r="AE29" s="75" t="s">
        <v>0</v>
      </c>
      <c r="AF29" s="75"/>
    </row>
    <row r="30" spans="1:32" ht="23.25" customHeight="1">
      <c r="A30" s="73">
        <v>1010000028</v>
      </c>
      <c r="B30" s="73" t="s">
        <v>51</v>
      </c>
      <c r="C30" s="74">
        <v>46054</v>
      </c>
      <c r="D30" s="73" t="s">
        <v>476</v>
      </c>
      <c r="E30" s="73"/>
      <c r="F30" s="73"/>
      <c r="G30" s="75" t="s">
        <v>725</v>
      </c>
      <c r="H30" s="75" t="s">
        <v>726</v>
      </c>
      <c r="I30" s="75" t="s">
        <v>727</v>
      </c>
      <c r="J30" s="75" t="s">
        <v>718</v>
      </c>
      <c r="K30" s="75" t="s">
        <v>719</v>
      </c>
      <c r="L30" s="75"/>
      <c r="M30" s="73" t="s">
        <v>728</v>
      </c>
      <c r="N30" s="73" t="s">
        <v>729</v>
      </c>
      <c r="O30" s="73" t="s">
        <v>730</v>
      </c>
      <c r="P30" s="73">
        <v>398</v>
      </c>
      <c r="Q30" s="73"/>
      <c r="R30" s="73" t="s">
        <v>1</v>
      </c>
      <c r="S30" s="73" t="s">
        <v>731</v>
      </c>
      <c r="T30" s="73" t="s">
        <v>485</v>
      </c>
      <c r="U30" s="73">
        <v>2025</v>
      </c>
      <c r="V30" s="73">
        <v>4</v>
      </c>
      <c r="W30" s="73">
        <v>183.26</v>
      </c>
      <c r="X30" s="76">
        <v>1440.81</v>
      </c>
      <c r="Y30" s="76">
        <v>1952.01</v>
      </c>
      <c r="Z30" s="76">
        <v>2182.39</v>
      </c>
      <c r="AA30" s="75"/>
      <c r="AB30" s="75"/>
      <c r="AC30" s="75"/>
      <c r="AD30" s="75"/>
      <c r="AE30" s="75" t="s">
        <v>0</v>
      </c>
      <c r="AF30" s="75"/>
    </row>
    <row r="31" spans="1:32" ht="23.25" customHeight="1">
      <c r="A31" s="73">
        <v>1010000029</v>
      </c>
      <c r="B31" s="73" t="s">
        <v>51</v>
      </c>
      <c r="C31" s="74">
        <v>46054</v>
      </c>
      <c r="D31" s="73" t="s">
        <v>476</v>
      </c>
      <c r="E31" s="73"/>
      <c r="F31" s="73"/>
      <c r="G31" s="75" t="s">
        <v>732</v>
      </c>
      <c r="H31" s="75" t="s">
        <v>733</v>
      </c>
      <c r="I31" s="75" t="s">
        <v>654</v>
      </c>
      <c r="J31" s="75" t="s">
        <v>718</v>
      </c>
      <c r="K31" s="75" t="s">
        <v>734</v>
      </c>
      <c r="L31" s="75"/>
      <c r="M31" s="73" t="s">
        <v>735</v>
      </c>
      <c r="N31" s="73" t="s">
        <v>736</v>
      </c>
      <c r="O31" s="73" t="s">
        <v>737</v>
      </c>
      <c r="P31" s="73">
        <v>408</v>
      </c>
      <c r="Q31" s="73" t="s">
        <v>738</v>
      </c>
      <c r="R31" s="73" t="s">
        <v>1</v>
      </c>
      <c r="S31" s="73" t="s">
        <v>739</v>
      </c>
      <c r="T31" s="73"/>
      <c r="U31" s="73">
        <v>2025</v>
      </c>
      <c r="V31" s="73">
        <v>4</v>
      </c>
      <c r="W31" s="76">
        <v>46120</v>
      </c>
      <c r="X31" s="76">
        <v>88238</v>
      </c>
      <c r="Y31" s="76">
        <v>140858</v>
      </c>
      <c r="Z31" s="76">
        <v>157691</v>
      </c>
      <c r="AA31" s="75"/>
      <c r="AB31" s="75"/>
      <c r="AC31" s="75"/>
      <c r="AD31" s="75"/>
      <c r="AE31" s="75" t="s">
        <v>0</v>
      </c>
      <c r="AF31" s="75"/>
    </row>
    <row r="32" spans="1:32" ht="23.25" customHeight="1">
      <c r="A32" s="73">
        <v>1010000030</v>
      </c>
      <c r="B32" s="73" t="s">
        <v>51</v>
      </c>
      <c r="C32" s="74">
        <v>46054</v>
      </c>
      <c r="D32" s="73" t="s">
        <v>476</v>
      </c>
      <c r="E32" s="73"/>
      <c r="F32" s="73"/>
      <c r="G32" s="75" t="s">
        <v>740</v>
      </c>
      <c r="H32" s="75" t="s">
        <v>741</v>
      </c>
      <c r="I32" s="75" t="s">
        <v>742</v>
      </c>
      <c r="J32" s="75" t="s">
        <v>718</v>
      </c>
      <c r="K32" s="75" t="s">
        <v>743</v>
      </c>
      <c r="L32" s="75"/>
      <c r="M32" s="73" t="s">
        <v>744</v>
      </c>
      <c r="N32" s="73" t="s">
        <v>745</v>
      </c>
      <c r="O32" s="73" t="s">
        <v>746</v>
      </c>
      <c r="P32" s="73">
        <v>416</v>
      </c>
      <c r="Q32" s="73" t="s">
        <v>738</v>
      </c>
      <c r="R32" s="73" t="s">
        <v>2</v>
      </c>
      <c r="S32" s="73" t="s">
        <v>747</v>
      </c>
      <c r="T32" s="73"/>
      <c r="U32" s="73">
        <v>2025</v>
      </c>
      <c r="V32" s="73">
        <v>4</v>
      </c>
      <c r="W32" s="73">
        <v>0</v>
      </c>
      <c r="X32" s="73">
        <v>24</v>
      </c>
      <c r="Y32" s="73">
        <v>41</v>
      </c>
      <c r="Z32" s="73">
        <v>63</v>
      </c>
      <c r="AA32" s="75"/>
      <c r="AB32" s="75"/>
      <c r="AC32" s="75"/>
      <c r="AD32" s="75"/>
      <c r="AE32" s="75" t="s">
        <v>0</v>
      </c>
      <c r="AF32" s="75"/>
    </row>
    <row r="33" spans="1:32" ht="23.25" customHeight="1">
      <c r="A33" s="73">
        <v>1010000031</v>
      </c>
      <c r="B33" s="73" t="s">
        <v>51</v>
      </c>
      <c r="C33" s="74">
        <v>46054</v>
      </c>
      <c r="D33" s="73" t="s">
        <v>476</v>
      </c>
      <c r="E33" s="73"/>
      <c r="F33" s="73"/>
      <c r="G33" s="75" t="s">
        <v>748</v>
      </c>
      <c r="H33" s="75" t="s">
        <v>749</v>
      </c>
      <c r="I33" s="75" t="s">
        <v>717</v>
      </c>
      <c r="J33" s="75" t="s">
        <v>718</v>
      </c>
      <c r="K33" s="75" t="s">
        <v>743</v>
      </c>
      <c r="L33" s="75"/>
      <c r="M33" s="73" t="s">
        <v>750</v>
      </c>
      <c r="N33" s="73" t="s">
        <v>751</v>
      </c>
      <c r="O33" s="73" t="s">
        <v>752</v>
      </c>
      <c r="P33" s="73">
        <v>419</v>
      </c>
      <c r="Q33" s="73" t="s">
        <v>723</v>
      </c>
      <c r="R33" s="73" t="s">
        <v>1</v>
      </c>
      <c r="S33" s="73" t="s">
        <v>753</v>
      </c>
      <c r="T33" s="73"/>
      <c r="U33" s="73">
        <v>2025</v>
      </c>
      <c r="V33" s="73">
        <v>4</v>
      </c>
      <c r="W33" s="73">
        <v>200</v>
      </c>
      <c r="X33" s="73">
        <v>353</v>
      </c>
      <c r="Y33" s="73">
        <v>507</v>
      </c>
      <c r="Z33" s="73">
        <v>600</v>
      </c>
      <c r="AA33" s="75"/>
      <c r="AB33" s="75"/>
      <c r="AC33" s="75"/>
      <c r="AD33" s="75"/>
      <c r="AE33" s="75" t="s">
        <v>0</v>
      </c>
      <c r="AF33" s="75"/>
    </row>
    <row r="34" spans="1:32" ht="23.25" customHeight="1">
      <c r="A34" s="73">
        <v>1010000032</v>
      </c>
      <c r="B34" s="73" t="s">
        <v>51</v>
      </c>
      <c r="C34" s="74">
        <v>46054</v>
      </c>
      <c r="D34" s="73" t="s">
        <v>506</v>
      </c>
      <c r="E34" s="74">
        <v>46023</v>
      </c>
      <c r="F34" s="74">
        <v>46387</v>
      </c>
      <c r="G34" s="75" t="s">
        <v>754</v>
      </c>
      <c r="H34" s="75" t="s">
        <v>755</v>
      </c>
      <c r="I34" s="75" t="s">
        <v>756</v>
      </c>
      <c r="J34" s="75" t="s">
        <v>718</v>
      </c>
      <c r="K34" s="75" t="s">
        <v>757</v>
      </c>
      <c r="L34" s="75"/>
      <c r="M34" s="73" t="s">
        <v>758</v>
      </c>
      <c r="N34" s="73" t="s">
        <v>759</v>
      </c>
      <c r="O34" s="73" t="s">
        <v>760</v>
      </c>
      <c r="P34" s="73">
        <v>426</v>
      </c>
      <c r="Q34" s="73"/>
      <c r="R34" s="73" t="s">
        <v>1</v>
      </c>
      <c r="S34" s="73"/>
      <c r="T34" s="73" t="s">
        <v>485</v>
      </c>
      <c r="U34" s="73">
        <v>2025</v>
      </c>
      <c r="V34" s="73">
        <v>4</v>
      </c>
      <c r="W34" s="73"/>
      <c r="X34" s="73"/>
      <c r="Y34" s="73"/>
      <c r="Z34" s="73"/>
      <c r="AA34" s="75" t="s">
        <v>761</v>
      </c>
      <c r="AB34" s="75" t="s">
        <v>762</v>
      </c>
      <c r="AC34" s="75" t="s">
        <v>763</v>
      </c>
      <c r="AD34" s="75" t="s">
        <v>781</v>
      </c>
      <c r="AE34" s="75" t="s">
        <v>0</v>
      </c>
      <c r="AF34" s="75"/>
    </row>
    <row r="35" spans="1:32" ht="23.25" customHeight="1">
      <c r="A35" s="73">
        <v>1010000033</v>
      </c>
      <c r="B35" s="73" t="s">
        <v>51</v>
      </c>
      <c r="C35" s="74">
        <v>46054</v>
      </c>
      <c r="D35" s="73" t="s">
        <v>476</v>
      </c>
      <c r="E35" s="73"/>
      <c r="F35" s="73"/>
      <c r="G35" s="75" t="s">
        <v>764</v>
      </c>
      <c r="H35" s="75" t="s">
        <v>765</v>
      </c>
      <c r="I35" s="75" t="s">
        <v>717</v>
      </c>
      <c r="J35" s="75" t="s">
        <v>718</v>
      </c>
      <c r="K35" s="75" t="s">
        <v>766</v>
      </c>
      <c r="L35" s="75"/>
      <c r="M35" s="73" t="s">
        <v>767</v>
      </c>
      <c r="N35" s="73" t="s">
        <v>768</v>
      </c>
      <c r="O35" s="73" t="s">
        <v>769</v>
      </c>
      <c r="P35" s="73">
        <v>412</v>
      </c>
      <c r="Q35" s="73" t="s">
        <v>723</v>
      </c>
      <c r="R35" s="73" t="s">
        <v>1</v>
      </c>
      <c r="S35" s="73" t="s">
        <v>770</v>
      </c>
      <c r="T35" s="73"/>
      <c r="U35" s="73">
        <v>2025</v>
      </c>
      <c r="V35" s="73">
        <v>4</v>
      </c>
      <c r="W35" s="73">
        <v>237</v>
      </c>
      <c r="X35" s="73">
        <v>441</v>
      </c>
      <c r="Y35" s="73">
        <v>670</v>
      </c>
      <c r="Z35" s="73">
        <v>789</v>
      </c>
      <c r="AA35" s="75"/>
      <c r="AB35" s="75"/>
      <c r="AC35" s="75"/>
      <c r="AD35" s="75"/>
      <c r="AE35" s="75" t="s">
        <v>0</v>
      </c>
      <c r="AF35" s="75"/>
    </row>
    <row r="36" spans="1:32" ht="23.25" customHeight="1">
      <c r="A36" s="73">
        <v>1010000034</v>
      </c>
      <c r="B36" s="73" t="s">
        <v>51</v>
      </c>
      <c r="C36" s="74">
        <v>46054</v>
      </c>
      <c r="D36" s="73" t="s">
        <v>476</v>
      </c>
      <c r="E36" s="73"/>
      <c r="F36" s="73"/>
      <c r="G36" s="75" t="s">
        <v>771</v>
      </c>
      <c r="H36" s="75" t="s">
        <v>772</v>
      </c>
      <c r="I36" s="75" t="s">
        <v>717</v>
      </c>
      <c r="J36" s="75" t="s">
        <v>718</v>
      </c>
      <c r="K36" s="75" t="s">
        <v>743</v>
      </c>
      <c r="L36" s="75"/>
      <c r="M36" s="73" t="s">
        <v>767</v>
      </c>
      <c r="N36" s="73" t="s">
        <v>773</v>
      </c>
      <c r="O36" s="73" t="s">
        <v>774</v>
      </c>
      <c r="P36" s="73">
        <v>412</v>
      </c>
      <c r="Q36" s="73" t="s">
        <v>723</v>
      </c>
      <c r="R36" s="73" t="s">
        <v>1</v>
      </c>
      <c r="S36" s="73" t="s">
        <v>770</v>
      </c>
      <c r="T36" s="73"/>
      <c r="U36" s="73">
        <v>2025</v>
      </c>
      <c r="V36" s="73">
        <v>4</v>
      </c>
      <c r="W36" s="73">
        <v>79</v>
      </c>
      <c r="X36" s="73">
        <v>279</v>
      </c>
      <c r="Y36" s="73">
        <v>405</v>
      </c>
      <c r="Z36" s="73">
        <v>448</v>
      </c>
      <c r="AA36" s="75"/>
      <c r="AB36" s="75"/>
      <c r="AC36" s="75"/>
      <c r="AD36" s="75"/>
      <c r="AE36" s="75" t="s">
        <v>0</v>
      </c>
      <c r="AF36" s="75"/>
    </row>
    <row r="37" spans="1:32" ht="23.25" customHeight="1">
      <c r="A37" s="73">
        <v>1010000035</v>
      </c>
      <c r="B37" s="73" t="s">
        <v>51</v>
      </c>
      <c r="C37" s="74">
        <v>46054</v>
      </c>
      <c r="D37" s="73" t="s">
        <v>476</v>
      </c>
      <c r="E37" s="73"/>
      <c r="F37" s="73"/>
      <c r="G37" s="75" t="s">
        <v>775</v>
      </c>
      <c r="H37" s="75" t="s">
        <v>776</v>
      </c>
      <c r="I37" s="75" t="s">
        <v>727</v>
      </c>
      <c r="J37" s="75" t="s">
        <v>718</v>
      </c>
      <c r="K37" s="75" t="s">
        <v>719</v>
      </c>
      <c r="L37" s="75"/>
      <c r="M37" s="73" t="s">
        <v>728</v>
      </c>
      <c r="N37" s="73" t="s">
        <v>777</v>
      </c>
      <c r="O37" s="73" t="s">
        <v>778</v>
      </c>
      <c r="P37" s="73">
        <v>398</v>
      </c>
      <c r="Q37" s="73"/>
      <c r="R37" s="73" t="s">
        <v>1</v>
      </c>
      <c r="S37" s="73" t="s">
        <v>731</v>
      </c>
      <c r="T37" s="73" t="s">
        <v>485</v>
      </c>
      <c r="U37" s="73">
        <v>2025</v>
      </c>
      <c r="V37" s="73">
        <v>4</v>
      </c>
      <c r="W37" s="73">
        <v>181.41</v>
      </c>
      <c r="X37" s="76">
        <v>1424.19</v>
      </c>
      <c r="Y37" s="76">
        <v>2705.25</v>
      </c>
      <c r="Z37" s="76">
        <v>4031.75</v>
      </c>
      <c r="AA37" s="75"/>
      <c r="AB37" s="75"/>
      <c r="AC37" s="75"/>
      <c r="AD37" s="75"/>
      <c r="AE37" s="75" t="s">
        <v>0</v>
      </c>
      <c r="AF37" s="75"/>
    </row>
    <row r="38" spans="1:32" ht="23.25" customHeight="1">
      <c r="W38" s="48"/>
      <c r="X38" s="48"/>
      <c r="Y38" s="48"/>
      <c r="Z38" s="48"/>
    </row>
  </sheetData>
  <autoFilter ref="A1:AF37" xr:uid="{3EB1AB0C-5B3E-434F-BDC4-734858037A59}"/>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K45"/>
  <sheetViews>
    <sheetView zoomScale="80" zoomScaleNormal="80" workbookViewId="0">
      <pane ySplit="1" topLeftCell="A32" activePane="bottomLeft" state="frozen"/>
      <selection activeCell="A2" sqref="A2"/>
      <selection pane="bottomLeft"/>
    </sheetView>
  </sheetViews>
  <sheetFormatPr defaultColWidth="9.41796875" defaultRowHeight="14.4"/>
  <cols>
    <col min="1" max="1" width="16.578125" style="6" customWidth="1"/>
    <col min="2" max="2" width="27.578125" style="1" customWidth="1"/>
    <col min="3" max="3" width="34" style="6" bestFit="1" customWidth="1"/>
    <col min="4" max="4" width="29.15625" style="6" customWidth="1"/>
    <col min="5" max="5" width="43.578125" style="1" customWidth="1"/>
    <col min="6" max="6" width="80.578125" style="1" customWidth="1"/>
    <col min="7" max="7" width="21.15625" style="6" customWidth="1"/>
    <col min="8" max="8" width="15" style="9" customWidth="1"/>
    <col min="9" max="9" width="21.26171875" style="9" customWidth="1"/>
    <col min="10" max="10" width="25.15625" style="9" customWidth="1"/>
    <col min="11" max="11" width="18.578125" style="6" customWidth="1"/>
    <col min="12" max="16384" width="9.41796875" style="6"/>
  </cols>
  <sheetData>
    <row r="1" spans="1:11">
      <c r="A1" s="12" t="s">
        <v>3</v>
      </c>
      <c r="B1" s="12" t="s">
        <v>35</v>
      </c>
      <c r="C1" s="12" t="s">
        <v>36</v>
      </c>
      <c r="D1" s="12" t="s">
        <v>37</v>
      </c>
      <c r="E1" s="12" t="s">
        <v>42</v>
      </c>
      <c r="F1" s="12" t="s">
        <v>22</v>
      </c>
      <c r="G1" s="12" t="s">
        <v>43</v>
      </c>
      <c r="H1" s="12" t="s">
        <v>4</v>
      </c>
      <c r="I1" s="12" t="s">
        <v>23</v>
      </c>
      <c r="J1" s="12" t="s">
        <v>24</v>
      </c>
      <c r="K1" s="12" t="s">
        <v>44</v>
      </c>
    </row>
    <row r="2" spans="1:11" s="7" customFormat="1">
      <c r="A2" s="21">
        <v>1100000000</v>
      </c>
      <c r="B2" s="16" t="s">
        <v>354</v>
      </c>
      <c r="C2" s="3" t="s">
        <v>355</v>
      </c>
      <c r="D2" s="24" t="s">
        <v>47</v>
      </c>
      <c r="E2" s="15" t="s">
        <v>49</v>
      </c>
      <c r="F2" s="21"/>
      <c r="G2" s="27"/>
      <c r="H2" s="38" t="s">
        <v>51</v>
      </c>
      <c r="I2" s="13">
        <v>2025</v>
      </c>
      <c r="J2" s="13">
        <v>4</v>
      </c>
      <c r="K2" s="53">
        <v>1</v>
      </c>
    </row>
    <row r="3" spans="1:11" s="7" customFormat="1">
      <c r="A3" s="21">
        <v>1100000001</v>
      </c>
      <c r="B3" s="16" t="s">
        <v>354</v>
      </c>
      <c r="C3" s="3" t="s">
        <v>355</v>
      </c>
      <c r="D3" s="24" t="s">
        <v>52</v>
      </c>
      <c r="E3" s="15" t="s">
        <v>49</v>
      </c>
      <c r="F3" s="15"/>
      <c r="G3" s="27"/>
      <c r="H3" s="38" t="s">
        <v>51</v>
      </c>
      <c r="I3" s="13">
        <v>2025</v>
      </c>
      <c r="J3" s="13">
        <v>4</v>
      </c>
      <c r="K3" s="54">
        <v>1</v>
      </c>
    </row>
    <row r="4" spans="1:11" s="7" customFormat="1">
      <c r="A4" s="21">
        <v>1100000002</v>
      </c>
      <c r="B4" s="16" t="s">
        <v>354</v>
      </c>
      <c r="C4" s="3" t="s">
        <v>355</v>
      </c>
      <c r="D4" s="24" t="s">
        <v>53</v>
      </c>
      <c r="E4" s="15" t="s">
        <v>49</v>
      </c>
      <c r="F4" s="15"/>
      <c r="G4" s="27"/>
      <c r="H4" s="38" t="s">
        <v>51</v>
      </c>
      <c r="I4" s="13">
        <v>2025</v>
      </c>
      <c r="J4" s="13">
        <v>4</v>
      </c>
      <c r="K4" s="54">
        <v>0</v>
      </c>
    </row>
    <row r="5" spans="1:11" s="7" customFormat="1">
      <c r="A5" s="21">
        <v>1100000003</v>
      </c>
      <c r="B5" s="16" t="s">
        <v>354</v>
      </c>
      <c r="C5" s="3" t="s">
        <v>355</v>
      </c>
      <c r="D5" s="24" t="s">
        <v>54</v>
      </c>
      <c r="E5" s="15" t="s">
        <v>49</v>
      </c>
      <c r="F5" s="15"/>
      <c r="G5" s="27"/>
      <c r="H5" s="38" t="s">
        <v>51</v>
      </c>
      <c r="I5" s="13">
        <v>2025</v>
      </c>
      <c r="J5" s="13">
        <v>4</v>
      </c>
      <c r="K5" s="54">
        <v>4</v>
      </c>
    </row>
    <row r="6" spans="1:11" s="7" customFormat="1" ht="57.6">
      <c r="A6" s="21">
        <v>1100000004</v>
      </c>
      <c r="B6" s="16" t="s">
        <v>354</v>
      </c>
      <c r="C6" s="3" t="s">
        <v>356</v>
      </c>
      <c r="D6" s="24" t="s">
        <v>47</v>
      </c>
      <c r="E6" s="3" t="s">
        <v>357</v>
      </c>
      <c r="F6" s="15" t="s">
        <v>358</v>
      </c>
      <c r="G6" s="27"/>
      <c r="H6" s="38" t="s">
        <v>51</v>
      </c>
      <c r="I6" s="13">
        <v>2025</v>
      </c>
      <c r="J6" s="13">
        <v>4</v>
      </c>
      <c r="K6" s="54">
        <v>2</v>
      </c>
    </row>
    <row r="7" spans="1:11" s="7" customFormat="1" ht="57.6">
      <c r="A7" s="21">
        <v>1100000005</v>
      </c>
      <c r="B7" s="16" t="s">
        <v>354</v>
      </c>
      <c r="C7" s="3" t="s">
        <v>356</v>
      </c>
      <c r="D7" s="24" t="s">
        <v>52</v>
      </c>
      <c r="E7" s="3" t="s">
        <v>357</v>
      </c>
      <c r="F7" s="15" t="s">
        <v>358</v>
      </c>
      <c r="G7" s="27"/>
      <c r="H7" s="38" t="s">
        <v>51</v>
      </c>
      <c r="I7" s="13">
        <v>2025</v>
      </c>
      <c r="J7" s="13">
        <v>4</v>
      </c>
      <c r="K7" s="54">
        <v>1</v>
      </c>
    </row>
    <row r="8" spans="1:11" s="7" customFormat="1" ht="57.6">
      <c r="A8" s="21">
        <v>1100000006</v>
      </c>
      <c r="B8" s="16" t="s">
        <v>354</v>
      </c>
      <c r="C8" s="3" t="s">
        <v>356</v>
      </c>
      <c r="D8" s="24" t="s">
        <v>53</v>
      </c>
      <c r="E8" s="3" t="s">
        <v>357</v>
      </c>
      <c r="F8" s="15" t="s">
        <v>358</v>
      </c>
      <c r="G8" s="27"/>
      <c r="H8" s="38" t="s">
        <v>51</v>
      </c>
      <c r="I8" s="13">
        <v>2025</v>
      </c>
      <c r="J8" s="13">
        <v>4</v>
      </c>
      <c r="K8" s="54">
        <v>0</v>
      </c>
    </row>
    <row r="9" spans="1:11" s="7" customFormat="1" ht="28.8">
      <c r="A9" s="21">
        <v>1100000007</v>
      </c>
      <c r="B9" s="16" t="s">
        <v>354</v>
      </c>
      <c r="C9" s="3" t="s">
        <v>356</v>
      </c>
      <c r="D9" s="24" t="s">
        <v>54</v>
      </c>
      <c r="E9" s="3" t="s">
        <v>357</v>
      </c>
      <c r="F9" s="15" t="s">
        <v>359</v>
      </c>
      <c r="G9" s="27"/>
      <c r="H9" s="38" t="s">
        <v>51</v>
      </c>
      <c r="I9" s="13">
        <v>2025</v>
      </c>
      <c r="J9" s="13">
        <v>4</v>
      </c>
      <c r="K9" s="54">
        <v>26</v>
      </c>
    </row>
    <row r="10" spans="1:11" s="7" customFormat="1">
      <c r="A10" s="21">
        <v>1100000008</v>
      </c>
      <c r="B10" s="16" t="s">
        <v>354</v>
      </c>
      <c r="C10" s="3" t="s">
        <v>360</v>
      </c>
      <c r="D10" s="24" t="s">
        <v>47</v>
      </c>
      <c r="E10" s="3" t="s">
        <v>361</v>
      </c>
      <c r="F10" s="15"/>
      <c r="G10" s="27"/>
      <c r="H10" s="38" t="s">
        <v>51</v>
      </c>
      <c r="I10" s="13">
        <v>2025</v>
      </c>
      <c r="J10" s="13">
        <v>4</v>
      </c>
      <c r="K10" s="54">
        <v>439.35</v>
      </c>
    </row>
    <row r="11" spans="1:11" s="7" customFormat="1">
      <c r="A11" s="21">
        <v>1100000009</v>
      </c>
      <c r="B11" s="16" t="s">
        <v>354</v>
      </c>
      <c r="C11" s="3" t="s">
        <v>360</v>
      </c>
      <c r="D11" s="24" t="s">
        <v>52</v>
      </c>
      <c r="E11" s="3" t="s">
        <v>361</v>
      </c>
      <c r="F11" s="15"/>
      <c r="G11" s="27"/>
      <c r="H11" s="38" t="s">
        <v>51</v>
      </c>
      <c r="I11" s="13">
        <v>2025</v>
      </c>
      <c r="J11" s="13">
        <v>4</v>
      </c>
      <c r="K11" s="54">
        <v>5971.73</v>
      </c>
    </row>
    <row r="12" spans="1:11" s="7" customFormat="1">
      <c r="A12" s="21">
        <v>1100000010</v>
      </c>
      <c r="B12" s="16" t="s">
        <v>354</v>
      </c>
      <c r="C12" s="3" t="s">
        <v>360</v>
      </c>
      <c r="D12" s="24" t="s">
        <v>53</v>
      </c>
      <c r="E12" s="3" t="s">
        <v>361</v>
      </c>
      <c r="F12" s="15"/>
      <c r="G12" s="27"/>
      <c r="H12" s="38" t="s">
        <v>51</v>
      </c>
      <c r="I12" s="13">
        <v>2025</v>
      </c>
      <c r="J12" s="13">
        <v>4</v>
      </c>
      <c r="K12" s="54">
        <v>0</v>
      </c>
    </row>
    <row r="13" spans="1:11" s="7" customFormat="1">
      <c r="A13" s="21">
        <v>1100000011</v>
      </c>
      <c r="B13" s="16" t="s">
        <v>354</v>
      </c>
      <c r="C13" s="3" t="s">
        <v>360</v>
      </c>
      <c r="D13" s="24" t="s">
        <v>54</v>
      </c>
      <c r="E13" s="3" t="s">
        <v>361</v>
      </c>
      <c r="F13" s="15"/>
      <c r="G13" s="27"/>
      <c r="H13" s="38" t="s">
        <v>51</v>
      </c>
      <c r="I13" s="13">
        <v>2025</v>
      </c>
      <c r="J13" s="13">
        <v>4</v>
      </c>
      <c r="K13" s="54">
        <v>150465.29999999999</v>
      </c>
    </row>
    <row r="14" spans="1:11" s="7" customFormat="1" ht="28.8">
      <c r="A14" s="21">
        <v>1100000012</v>
      </c>
      <c r="B14" s="16" t="s">
        <v>354</v>
      </c>
      <c r="C14" s="3" t="s">
        <v>362</v>
      </c>
      <c r="D14" s="24" t="s">
        <v>47</v>
      </c>
      <c r="E14" s="15" t="s">
        <v>49</v>
      </c>
      <c r="F14" s="29" t="s">
        <v>363</v>
      </c>
      <c r="G14" s="27"/>
      <c r="H14" s="38" t="s">
        <v>51</v>
      </c>
      <c r="I14" s="13">
        <v>2025</v>
      </c>
      <c r="J14" s="13">
        <v>4</v>
      </c>
      <c r="K14" s="54">
        <v>0</v>
      </c>
    </row>
    <row r="15" spans="1:11" s="7" customFormat="1" ht="28.8">
      <c r="A15" s="21">
        <v>1100000013</v>
      </c>
      <c r="B15" s="16" t="s">
        <v>354</v>
      </c>
      <c r="C15" s="3" t="s">
        <v>362</v>
      </c>
      <c r="D15" s="24" t="s">
        <v>52</v>
      </c>
      <c r="E15" s="15" t="s">
        <v>49</v>
      </c>
      <c r="F15" s="29" t="s">
        <v>364</v>
      </c>
      <c r="G15" s="27"/>
      <c r="H15" s="38" t="s">
        <v>51</v>
      </c>
      <c r="I15" s="13">
        <v>2025</v>
      </c>
      <c r="J15" s="13">
        <v>4</v>
      </c>
      <c r="K15" s="54">
        <v>0</v>
      </c>
    </row>
    <row r="16" spans="1:11" s="7" customFormat="1" ht="28.8">
      <c r="A16" s="21">
        <v>1100000014</v>
      </c>
      <c r="B16" s="16" t="s">
        <v>354</v>
      </c>
      <c r="C16" s="3" t="s">
        <v>362</v>
      </c>
      <c r="D16" s="24" t="s">
        <v>53</v>
      </c>
      <c r="E16" s="15" t="s">
        <v>49</v>
      </c>
      <c r="F16" s="29" t="s">
        <v>364</v>
      </c>
      <c r="G16" s="27"/>
      <c r="H16" s="38" t="s">
        <v>51</v>
      </c>
      <c r="I16" s="13">
        <v>2025</v>
      </c>
      <c r="J16" s="13">
        <v>4</v>
      </c>
      <c r="K16" s="54">
        <v>0</v>
      </c>
    </row>
    <row r="17" spans="1:11" s="7" customFormat="1" ht="28.8">
      <c r="A17" s="21">
        <v>1100000015</v>
      </c>
      <c r="B17" s="16" t="s">
        <v>354</v>
      </c>
      <c r="C17" s="3" t="s">
        <v>362</v>
      </c>
      <c r="D17" s="24" t="s">
        <v>54</v>
      </c>
      <c r="E17" s="15" t="s">
        <v>49</v>
      </c>
      <c r="F17" s="29" t="s">
        <v>364</v>
      </c>
      <c r="G17" s="27"/>
      <c r="H17" s="38" t="s">
        <v>51</v>
      </c>
      <c r="I17" s="13">
        <v>2025</v>
      </c>
      <c r="J17" s="13">
        <v>4</v>
      </c>
      <c r="K17" s="54">
        <v>7</v>
      </c>
    </row>
    <row r="18" spans="1:11" s="7" customFormat="1" ht="43.2">
      <c r="A18" s="21">
        <v>1100000016</v>
      </c>
      <c r="B18" s="16" t="s">
        <v>354</v>
      </c>
      <c r="C18" s="3" t="s">
        <v>365</v>
      </c>
      <c r="D18" s="24" t="s">
        <v>47</v>
      </c>
      <c r="E18" s="15" t="s">
        <v>366</v>
      </c>
      <c r="F18" s="29" t="s">
        <v>367</v>
      </c>
      <c r="G18" s="27"/>
      <c r="H18" s="38" t="s">
        <v>51</v>
      </c>
      <c r="I18" s="13">
        <v>2025</v>
      </c>
      <c r="J18" s="13">
        <v>4</v>
      </c>
      <c r="K18" s="54">
        <v>5286</v>
      </c>
    </row>
    <row r="19" spans="1:11" s="7" customFormat="1" ht="43.2">
      <c r="A19" s="21">
        <v>1100000017</v>
      </c>
      <c r="B19" s="16" t="s">
        <v>354</v>
      </c>
      <c r="C19" s="3" t="s">
        <v>365</v>
      </c>
      <c r="D19" s="24" t="s">
        <v>52</v>
      </c>
      <c r="E19" s="15" t="s">
        <v>366</v>
      </c>
      <c r="F19" s="29" t="s">
        <v>367</v>
      </c>
      <c r="G19" s="27"/>
      <c r="H19" s="38" t="s">
        <v>51</v>
      </c>
      <c r="I19" s="13">
        <v>2025</v>
      </c>
      <c r="J19" s="13">
        <v>4</v>
      </c>
      <c r="K19" s="54">
        <v>627</v>
      </c>
    </row>
    <row r="20" spans="1:11" s="7" customFormat="1" ht="43.2">
      <c r="A20" s="21">
        <v>1100000018</v>
      </c>
      <c r="B20" s="16" t="s">
        <v>354</v>
      </c>
      <c r="C20" s="3" t="s">
        <v>365</v>
      </c>
      <c r="D20" s="24" t="s">
        <v>53</v>
      </c>
      <c r="E20" s="15" t="s">
        <v>366</v>
      </c>
      <c r="F20" s="29" t="s">
        <v>367</v>
      </c>
      <c r="G20" s="27"/>
      <c r="H20" s="38" t="s">
        <v>51</v>
      </c>
      <c r="I20" s="13">
        <v>2025</v>
      </c>
      <c r="J20" s="13">
        <v>4</v>
      </c>
      <c r="K20" s="54">
        <v>0</v>
      </c>
    </row>
    <row r="21" spans="1:11" s="7" customFormat="1" ht="43.2">
      <c r="A21" s="21">
        <v>1100000019</v>
      </c>
      <c r="B21" s="16" t="s">
        <v>354</v>
      </c>
      <c r="C21" s="3" t="s">
        <v>365</v>
      </c>
      <c r="D21" s="24" t="s">
        <v>54</v>
      </c>
      <c r="E21" s="15" t="s">
        <v>366</v>
      </c>
      <c r="F21" s="29" t="s">
        <v>367</v>
      </c>
      <c r="G21" s="27"/>
      <c r="H21" s="38" t="s">
        <v>51</v>
      </c>
      <c r="I21" s="13">
        <v>2025</v>
      </c>
      <c r="J21" s="13">
        <v>4</v>
      </c>
      <c r="K21" s="54">
        <v>925766</v>
      </c>
    </row>
    <row r="22" spans="1:11" s="7" customFormat="1" ht="43.2">
      <c r="A22" s="21">
        <v>1100000020</v>
      </c>
      <c r="B22" s="16" t="s">
        <v>368</v>
      </c>
      <c r="C22" s="3" t="s">
        <v>369</v>
      </c>
      <c r="D22" s="24"/>
      <c r="E22" s="3" t="s">
        <v>361</v>
      </c>
      <c r="F22" s="3" t="s">
        <v>370</v>
      </c>
      <c r="G22" s="15"/>
      <c r="H22" s="38" t="s">
        <v>51</v>
      </c>
      <c r="I22" s="13">
        <v>2025</v>
      </c>
      <c r="J22" s="13">
        <v>4</v>
      </c>
      <c r="K22" s="54">
        <v>1846456.9102777811</v>
      </c>
    </row>
    <row r="23" spans="1:11" s="7" customFormat="1" ht="28.8">
      <c r="A23" s="21">
        <v>1100000021</v>
      </c>
      <c r="B23" s="16" t="s">
        <v>368</v>
      </c>
      <c r="C23" s="3" t="s">
        <v>371</v>
      </c>
      <c r="D23" s="24"/>
      <c r="E23" s="3" t="s">
        <v>361</v>
      </c>
      <c r="F23" s="3"/>
      <c r="G23" s="27"/>
      <c r="H23" s="38" t="s">
        <v>51</v>
      </c>
      <c r="I23" s="13">
        <v>2025</v>
      </c>
      <c r="J23" s="13">
        <v>4</v>
      </c>
      <c r="K23" s="54">
        <v>3218433.8700000038</v>
      </c>
    </row>
    <row r="24" spans="1:11" s="7" customFormat="1" ht="43.2">
      <c r="A24" s="21">
        <v>1100000022</v>
      </c>
      <c r="B24" s="16" t="s">
        <v>368</v>
      </c>
      <c r="C24" s="3" t="s">
        <v>372</v>
      </c>
      <c r="D24" s="24"/>
      <c r="E24" s="3" t="s">
        <v>361</v>
      </c>
      <c r="F24" s="3" t="s">
        <v>373</v>
      </c>
      <c r="G24" s="27"/>
      <c r="H24" s="38" t="s">
        <v>51</v>
      </c>
      <c r="I24" s="13">
        <v>2025</v>
      </c>
      <c r="J24" s="13">
        <v>4</v>
      </c>
      <c r="K24" s="54">
        <v>16707</v>
      </c>
    </row>
    <row r="25" spans="1:11" s="7" customFormat="1" ht="57.6">
      <c r="A25" s="21">
        <v>1100000023</v>
      </c>
      <c r="B25" s="21" t="s">
        <v>368</v>
      </c>
      <c r="C25" s="30" t="s">
        <v>374</v>
      </c>
      <c r="D25" s="24"/>
      <c r="E25" s="3" t="s">
        <v>375</v>
      </c>
      <c r="F25" s="49" t="s">
        <v>376</v>
      </c>
      <c r="G25" s="15"/>
      <c r="H25" s="38" t="s">
        <v>51</v>
      </c>
      <c r="I25" s="13">
        <v>2025</v>
      </c>
      <c r="J25" s="13">
        <v>4</v>
      </c>
      <c r="K25" s="55">
        <v>37.901468288153595</v>
      </c>
    </row>
    <row r="26" spans="1:11" s="7" customFormat="1" ht="57.6">
      <c r="A26" s="21">
        <v>1100000024</v>
      </c>
      <c r="B26" s="21" t="s">
        <v>368</v>
      </c>
      <c r="C26" s="30" t="s">
        <v>377</v>
      </c>
      <c r="D26" s="24"/>
      <c r="E26" s="3" t="s">
        <v>375</v>
      </c>
      <c r="F26" s="49" t="s">
        <v>376</v>
      </c>
      <c r="G26" s="15"/>
      <c r="H26" s="38" t="s">
        <v>51</v>
      </c>
      <c r="I26" s="13">
        <v>2025</v>
      </c>
      <c r="J26" s="13">
        <v>4</v>
      </c>
      <c r="K26" s="55">
        <v>36.140784864989058</v>
      </c>
    </row>
    <row r="27" spans="1:11" s="7" customFormat="1" ht="57.6">
      <c r="A27" s="21">
        <v>1100000025</v>
      </c>
      <c r="B27" s="21" t="s">
        <v>368</v>
      </c>
      <c r="C27" s="30" t="s">
        <v>378</v>
      </c>
      <c r="D27" s="24"/>
      <c r="E27" s="3" t="s">
        <v>379</v>
      </c>
      <c r="F27" s="49" t="s">
        <v>376</v>
      </c>
      <c r="G27" s="15"/>
      <c r="H27" s="38" t="s">
        <v>51</v>
      </c>
      <c r="I27" s="13">
        <v>2025</v>
      </c>
      <c r="J27" s="13">
        <v>4</v>
      </c>
      <c r="K27" s="55">
        <v>0.26696406864775213</v>
      </c>
    </row>
    <row r="28" spans="1:11" s="7" customFormat="1" ht="57.6">
      <c r="A28" s="21">
        <v>1100000026</v>
      </c>
      <c r="B28" s="21" t="s">
        <v>368</v>
      </c>
      <c r="C28" s="30" t="s">
        <v>380</v>
      </c>
      <c r="D28" s="24"/>
      <c r="E28" s="3" t="s">
        <v>379</v>
      </c>
      <c r="F28" s="49" t="s">
        <v>376</v>
      </c>
      <c r="G28" s="15"/>
      <c r="H28" s="38" t="s">
        <v>51</v>
      </c>
      <c r="I28" s="13">
        <v>2025</v>
      </c>
      <c r="J28" s="13">
        <v>4</v>
      </c>
      <c r="K28" s="55">
        <v>0.26542172320841467</v>
      </c>
    </row>
    <row r="29" spans="1:11" s="7" customFormat="1" ht="43.2">
      <c r="A29" s="21">
        <v>1100000027</v>
      </c>
      <c r="B29" s="16" t="s">
        <v>381</v>
      </c>
      <c r="C29" s="3" t="s">
        <v>382</v>
      </c>
      <c r="D29" s="24"/>
      <c r="E29" s="3" t="s">
        <v>383</v>
      </c>
      <c r="F29" s="15" t="s">
        <v>384</v>
      </c>
      <c r="G29" s="27"/>
      <c r="H29" s="38" t="s">
        <v>51</v>
      </c>
      <c r="I29" s="13">
        <v>2025</v>
      </c>
      <c r="J29" s="13">
        <v>4</v>
      </c>
      <c r="K29" s="51">
        <v>414</v>
      </c>
    </row>
    <row r="30" spans="1:11" s="7" customFormat="1" ht="43.2">
      <c r="A30" s="21">
        <v>1100000028</v>
      </c>
      <c r="B30" s="16" t="s">
        <v>385</v>
      </c>
      <c r="C30" s="3" t="s">
        <v>386</v>
      </c>
      <c r="D30" s="24"/>
      <c r="E30" s="3" t="s">
        <v>387</v>
      </c>
      <c r="F30" s="20"/>
      <c r="G30" s="27"/>
      <c r="H30" s="38" t="s">
        <v>51</v>
      </c>
      <c r="I30" s="13">
        <v>2025</v>
      </c>
      <c r="J30" s="13">
        <v>4</v>
      </c>
      <c r="K30" s="54">
        <v>5909</v>
      </c>
    </row>
    <row r="31" spans="1:11" s="7" customFormat="1" ht="43.2">
      <c r="A31" s="21">
        <v>1100000029</v>
      </c>
      <c r="B31" s="16" t="s">
        <v>385</v>
      </c>
      <c r="C31" s="3" t="s">
        <v>388</v>
      </c>
      <c r="D31" s="24"/>
      <c r="E31" s="3" t="s">
        <v>387</v>
      </c>
      <c r="F31" s="15"/>
      <c r="G31" s="27"/>
      <c r="H31" s="38" t="s">
        <v>51</v>
      </c>
      <c r="I31" s="13">
        <v>2025</v>
      </c>
      <c r="J31" s="13">
        <v>4</v>
      </c>
      <c r="K31" s="51">
        <v>191</v>
      </c>
    </row>
    <row r="32" spans="1:11" s="7" customFormat="1" ht="43.2">
      <c r="A32" s="21">
        <v>1100000030</v>
      </c>
      <c r="B32" s="16" t="s">
        <v>385</v>
      </c>
      <c r="C32" s="3" t="s">
        <v>389</v>
      </c>
      <c r="D32" s="24"/>
      <c r="E32" s="3" t="s">
        <v>390</v>
      </c>
      <c r="F32" s="15" t="s">
        <v>391</v>
      </c>
      <c r="G32" s="27"/>
      <c r="H32" s="38" t="s">
        <v>51</v>
      </c>
      <c r="I32" s="13">
        <v>2025</v>
      </c>
      <c r="J32" s="13">
        <v>4</v>
      </c>
      <c r="K32" s="51">
        <v>124086</v>
      </c>
    </row>
    <row r="33" spans="1:11" s="7" customFormat="1" ht="43.2">
      <c r="A33" s="21">
        <v>1100000031</v>
      </c>
      <c r="B33" s="16" t="s">
        <v>385</v>
      </c>
      <c r="C33" s="3" t="s">
        <v>392</v>
      </c>
      <c r="D33" s="24"/>
      <c r="E33" s="3" t="s">
        <v>390</v>
      </c>
      <c r="F33" s="15" t="s">
        <v>393</v>
      </c>
      <c r="G33" s="27"/>
      <c r="H33" s="38" t="s">
        <v>51</v>
      </c>
      <c r="I33" s="13">
        <v>2025</v>
      </c>
      <c r="J33" s="13">
        <v>4</v>
      </c>
      <c r="K33" s="51">
        <v>2701</v>
      </c>
    </row>
    <row r="34" spans="1:11" s="7" customFormat="1" ht="43.2">
      <c r="A34" s="21">
        <v>1100000032</v>
      </c>
      <c r="B34" s="16" t="s">
        <v>385</v>
      </c>
      <c r="C34" s="3" t="s">
        <v>394</v>
      </c>
      <c r="D34" s="24"/>
      <c r="E34" s="3" t="s">
        <v>390</v>
      </c>
      <c r="F34" s="15" t="s">
        <v>395</v>
      </c>
      <c r="G34" s="27"/>
      <c r="H34" s="38" t="s">
        <v>51</v>
      </c>
      <c r="I34" s="13">
        <v>2025</v>
      </c>
      <c r="J34" s="13">
        <v>4</v>
      </c>
      <c r="K34" s="51">
        <v>5888</v>
      </c>
    </row>
    <row r="35" spans="1:11" s="7" customFormat="1" ht="43.2">
      <c r="A35" s="21">
        <v>1100000033</v>
      </c>
      <c r="B35" s="16" t="s">
        <v>385</v>
      </c>
      <c r="C35" s="3" t="s">
        <v>396</v>
      </c>
      <c r="D35" s="24"/>
      <c r="E35" s="3" t="s">
        <v>390</v>
      </c>
      <c r="F35" s="15" t="s">
        <v>397</v>
      </c>
      <c r="G35" s="27"/>
      <c r="H35" s="38" t="s">
        <v>51</v>
      </c>
      <c r="I35" s="13">
        <v>2025</v>
      </c>
      <c r="J35" s="13">
        <v>4</v>
      </c>
      <c r="K35" s="51">
        <v>173</v>
      </c>
    </row>
    <row r="36" spans="1:11" s="7" customFormat="1" ht="43.2">
      <c r="A36" s="21">
        <v>1100000034</v>
      </c>
      <c r="B36" s="16" t="s">
        <v>398</v>
      </c>
      <c r="C36" s="3" t="s">
        <v>399</v>
      </c>
      <c r="D36" s="24"/>
      <c r="E36" s="31" t="s">
        <v>49</v>
      </c>
      <c r="F36" s="15"/>
      <c r="G36" s="27"/>
      <c r="H36" s="38" t="s">
        <v>51</v>
      </c>
      <c r="I36" s="13">
        <v>2025</v>
      </c>
      <c r="J36" s="13">
        <v>4</v>
      </c>
      <c r="K36" s="51">
        <v>0</v>
      </c>
    </row>
    <row r="37" spans="1:11" s="7" customFormat="1" ht="28.8">
      <c r="A37" s="21">
        <v>1100000035</v>
      </c>
      <c r="B37" s="16" t="s">
        <v>398</v>
      </c>
      <c r="C37" s="3" t="s">
        <v>400</v>
      </c>
      <c r="D37" s="24"/>
      <c r="E37" s="31" t="s">
        <v>401</v>
      </c>
      <c r="F37" s="15" t="s">
        <v>402</v>
      </c>
      <c r="G37" s="27"/>
      <c r="H37" s="38" t="s">
        <v>51</v>
      </c>
      <c r="I37" s="13">
        <v>2025</v>
      </c>
      <c r="J37" s="13">
        <v>4</v>
      </c>
      <c r="K37" s="54">
        <v>227.27</v>
      </c>
    </row>
    <row r="38" spans="1:11" s="7" customFormat="1" ht="28.8">
      <c r="A38" s="21">
        <v>1100000036</v>
      </c>
      <c r="B38" s="16" t="s">
        <v>398</v>
      </c>
      <c r="C38" s="3" t="s">
        <v>403</v>
      </c>
      <c r="D38" s="24"/>
      <c r="E38" s="31" t="s">
        <v>404</v>
      </c>
      <c r="F38" s="15"/>
      <c r="G38" s="27"/>
      <c r="H38" s="38" t="s">
        <v>51</v>
      </c>
      <c r="I38" s="13">
        <v>2025</v>
      </c>
      <c r="J38" s="13">
        <v>4</v>
      </c>
      <c r="K38" s="54">
        <v>7.92</v>
      </c>
    </row>
    <row r="39" spans="1:11" s="7" customFormat="1" ht="28.8">
      <c r="A39" s="21">
        <v>1100000037</v>
      </c>
      <c r="B39" s="16" t="s">
        <v>398</v>
      </c>
      <c r="C39" s="3" t="s">
        <v>405</v>
      </c>
      <c r="D39" s="24"/>
      <c r="E39" s="31" t="s">
        <v>406</v>
      </c>
      <c r="F39" s="15"/>
      <c r="G39" s="27"/>
      <c r="H39" s="38" t="s">
        <v>51</v>
      </c>
      <c r="I39" s="13">
        <v>2025</v>
      </c>
      <c r="J39" s="13">
        <v>4</v>
      </c>
      <c r="K39" s="54">
        <v>13.36</v>
      </c>
    </row>
    <row r="40" spans="1:11" s="7" customFormat="1" ht="28.8">
      <c r="A40" s="21">
        <v>1100000038</v>
      </c>
      <c r="B40" s="16" t="s">
        <v>398</v>
      </c>
      <c r="C40" s="3" t="s">
        <v>407</v>
      </c>
      <c r="D40" s="24"/>
      <c r="E40" s="31" t="s">
        <v>408</v>
      </c>
      <c r="F40" s="15"/>
      <c r="G40" s="27"/>
      <c r="H40" s="38" t="s">
        <v>51</v>
      </c>
      <c r="I40" s="13">
        <v>2025</v>
      </c>
      <c r="J40" s="13">
        <v>4</v>
      </c>
      <c r="K40" s="54">
        <v>0</v>
      </c>
    </row>
    <row r="41" spans="1:11" s="7" customFormat="1" ht="43.2">
      <c r="A41" s="21">
        <v>1100000039</v>
      </c>
      <c r="B41" s="16" t="s">
        <v>398</v>
      </c>
      <c r="C41" s="3" t="s">
        <v>409</v>
      </c>
      <c r="D41" s="24"/>
      <c r="E41" s="31" t="s">
        <v>71</v>
      </c>
      <c r="F41" s="15" t="s">
        <v>410</v>
      </c>
      <c r="G41" s="27"/>
      <c r="H41" s="38" t="s">
        <v>51</v>
      </c>
      <c r="I41" s="13">
        <v>2025</v>
      </c>
      <c r="J41" s="13">
        <v>4</v>
      </c>
      <c r="K41" s="54">
        <v>32.18</v>
      </c>
    </row>
    <row r="42" spans="1:11" s="7" customFormat="1" ht="43.2">
      <c r="A42" s="21">
        <v>1100000040</v>
      </c>
      <c r="B42" s="16" t="s">
        <v>398</v>
      </c>
      <c r="C42" s="3" t="s">
        <v>411</v>
      </c>
      <c r="D42" s="24"/>
      <c r="E42" s="31" t="s">
        <v>71</v>
      </c>
      <c r="F42" s="17" t="s">
        <v>412</v>
      </c>
      <c r="G42" s="27"/>
      <c r="H42" s="38" t="s">
        <v>51</v>
      </c>
      <c r="I42" s="13">
        <v>2025</v>
      </c>
      <c r="J42" s="13">
        <v>4</v>
      </c>
      <c r="K42" s="54">
        <v>130.52000000000001</v>
      </c>
    </row>
    <row r="43" spans="1:11" s="7" customFormat="1" ht="43.2">
      <c r="A43" s="21">
        <v>1100000041</v>
      </c>
      <c r="B43" s="16" t="s">
        <v>398</v>
      </c>
      <c r="C43" s="3" t="s">
        <v>413</v>
      </c>
      <c r="D43" s="24"/>
      <c r="E43" s="31" t="s">
        <v>71</v>
      </c>
      <c r="F43" s="32" t="s">
        <v>414</v>
      </c>
      <c r="G43" s="27"/>
      <c r="H43" s="38" t="s">
        <v>51</v>
      </c>
      <c r="I43" s="13">
        <v>2025</v>
      </c>
      <c r="J43" s="13">
        <v>4</v>
      </c>
      <c r="K43" s="64">
        <v>3</v>
      </c>
    </row>
    <row r="44" spans="1:11" s="7" customFormat="1" ht="43.2">
      <c r="A44" s="21">
        <v>1100000042</v>
      </c>
      <c r="B44" s="16" t="s">
        <v>398</v>
      </c>
      <c r="C44" s="3" t="s">
        <v>415</v>
      </c>
      <c r="D44" s="24"/>
      <c r="E44" s="31" t="s">
        <v>71</v>
      </c>
      <c r="F44" s="15" t="s">
        <v>416</v>
      </c>
      <c r="G44" s="27"/>
      <c r="H44" s="38" t="s">
        <v>51</v>
      </c>
      <c r="I44" s="13">
        <v>2025</v>
      </c>
      <c r="J44" s="13">
        <v>4</v>
      </c>
      <c r="K44" s="64">
        <v>15.8</v>
      </c>
    </row>
    <row r="45" spans="1:11" s="7" customFormat="1" ht="28.8">
      <c r="A45" s="21">
        <v>1100000043</v>
      </c>
      <c r="B45" s="16" t="s">
        <v>398</v>
      </c>
      <c r="C45" s="3" t="s">
        <v>417</v>
      </c>
      <c r="D45" s="24"/>
      <c r="E45" s="27" t="s">
        <v>418</v>
      </c>
      <c r="F45" s="15"/>
      <c r="G45" s="27"/>
      <c r="H45" s="38" t="s">
        <v>51</v>
      </c>
      <c r="I45" s="13">
        <v>2025</v>
      </c>
      <c r="J45" s="13">
        <v>4</v>
      </c>
      <c r="K45" s="53">
        <v>0</v>
      </c>
    </row>
  </sheetData>
  <autoFilter ref="A1:K45" xr:uid="{711A206C-15E8-48E2-B895-64EAEA36410F}"/>
  <pageMargins left="0.7" right="0.7" top="0.75" bottom="0.75" header="0.3" footer="0.3"/>
  <pageSetup paperSize="5" scale="2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AN805"/>
  <sheetViews>
    <sheetView zoomScale="80" zoomScaleNormal="80" workbookViewId="0">
      <pane ySplit="1" topLeftCell="A2" activePane="bottomLeft" state="frozen"/>
      <selection activeCell="A2" sqref="A2"/>
      <selection pane="bottomLeft" activeCell="A2" sqref="A2"/>
    </sheetView>
  </sheetViews>
  <sheetFormatPr defaultColWidth="9.41796875" defaultRowHeight="83.65" customHeight="1"/>
  <cols>
    <col min="1" max="1" width="20" style="11" customWidth="1"/>
    <col min="2" max="2" width="28.26171875" style="11" bestFit="1" customWidth="1"/>
    <col min="3" max="3" width="37.578125" style="11" bestFit="1" customWidth="1"/>
    <col min="4" max="4" width="26.26171875" style="11" customWidth="1"/>
    <col min="5" max="5" width="14.26171875" style="11" customWidth="1"/>
    <col min="6" max="6" width="14" style="11" customWidth="1"/>
    <col min="7" max="7" width="20.15625" style="11" customWidth="1"/>
    <col min="8" max="8" width="22.62890625" style="11" customWidth="1"/>
    <col min="9" max="9" width="21.15625" style="11" customWidth="1"/>
    <col min="10" max="10" width="18.41796875" style="11" customWidth="1"/>
    <col min="11" max="11" width="20.05078125" style="11" bestFit="1" customWidth="1"/>
    <col min="12" max="12" width="14.15625" style="8" customWidth="1"/>
    <col min="13" max="13" width="20.15625" style="8" customWidth="1"/>
    <col min="14" max="14" width="23.578125" style="8" customWidth="1"/>
    <col min="15" max="15" width="18.3671875" style="11" bestFit="1" customWidth="1"/>
    <col min="16" max="16384" width="9.41796875" style="11"/>
  </cols>
  <sheetData>
    <row r="1" spans="1:15" s="37" customFormat="1" ht="14.4">
      <c r="A1" s="37" t="s">
        <v>3</v>
      </c>
      <c r="B1" s="37" t="s">
        <v>35</v>
      </c>
      <c r="C1" s="37" t="s">
        <v>36</v>
      </c>
      <c r="D1" s="37" t="s">
        <v>37</v>
      </c>
      <c r="E1" s="37" t="s">
        <v>38</v>
      </c>
      <c r="F1" s="37" t="s">
        <v>39</v>
      </c>
      <c r="G1" s="37" t="s">
        <v>40</v>
      </c>
      <c r="H1" s="37" t="s">
        <v>41</v>
      </c>
      <c r="I1" s="37" t="s">
        <v>42</v>
      </c>
      <c r="J1" s="37" t="s">
        <v>22</v>
      </c>
      <c r="K1" s="37" t="s">
        <v>43</v>
      </c>
      <c r="L1" s="37" t="s">
        <v>4</v>
      </c>
      <c r="M1" s="37" t="s">
        <v>23</v>
      </c>
      <c r="N1" s="37" t="s">
        <v>24</v>
      </c>
      <c r="O1" s="68" t="s">
        <v>44</v>
      </c>
    </row>
    <row r="2" spans="1:15" s="35" customFormat="1" ht="108">
      <c r="A2" s="33">
        <v>1020000000</v>
      </c>
      <c r="B2" s="15" t="s">
        <v>45</v>
      </c>
      <c r="C2" s="15" t="s">
        <v>46</v>
      </c>
      <c r="D2" s="15" t="s">
        <v>47</v>
      </c>
      <c r="E2" s="15" t="s">
        <v>48</v>
      </c>
      <c r="F2" s="15"/>
      <c r="G2" s="15"/>
      <c r="H2" s="22"/>
      <c r="I2" s="15" t="s">
        <v>49</v>
      </c>
      <c r="J2" s="39" t="s">
        <v>50</v>
      </c>
      <c r="K2" s="15"/>
      <c r="L2" s="38" t="s">
        <v>51</v>
      </c>
      <c r="M2" s="13">
        <v>2025</v>
      </c>
      <c r="N2" s="13">
        <v>4</v>
      </c>
      <c r="O2" s="67">
        <v>0</v>
      </c>
    </row>
    <row r="3" spans="1:15" s="35" customFormat="1" ht="108">
      <c r="A3" s="33">
        <v>1020000001</v>
      </c>
      <c r="B3" s="15" t="s">
        <v>45</v>
      </c>
      <c r="C3" s="15" t="s">
        <v>46</v>
      </c>
      <c r="D3" s="15" t="s">
        <v>52</v>
      </c>
      <c r="E3" s="15" t="s">
        <v>48</v>
      </c>
      <c r="F3" s="15"/>
      <c r="G3" s="15"/>
      <c r="H3" s="22"/>
      <c r="I3" s="15" t="s">
        <v>49</v>
      </c>
      <c r="J3" s="39" t="s">
        <v>50</v>
      </c>
      <c r="K3" s="15"/>
      <c r="L3" s="38" t="s">
        <v>51</v>
      </c>
      <c r="M3" s="13">
        <v>2025</v>
      </c>
      <c r="N3" s="13">
        <v>4</v>
      </c>
      <c r="O3" s="67">
        <v>8</v>
      </c>
    </row>
    <row r="4" spans="1:15" s="35" customFormat="1" ht="108">
      <c r="A4" s="33">
        <v>1020000002</v>
      </c>
      <c r="B4" s="15" t="s">
        <v>45</v>
      </c>
      <c r="C4" s="15" t="s">
        <v>46</v>
      </c>
      <c r="D4" s="15" t="s">
        <v>53</v>
      </c>
      <c r="E4" s="15" t="s">
        <v>48</v>
      </c>
      <c r="F4" s="15"/>
      <c r="G4" s="15"/>
      <c r="H4" s="22"/>
      <c r="I4" s="15" t="s">
        <v>49</v>
      </c>
      <c r="J4" s="39" t="s">
        <v>50</v>
      </c>
      <c r="K4" s="15"/>
      <c r="L4" s="38" t="s">
        <v>51</v>
      </c>
      <c r="M4" s="13">
        <v>2025</v>
      </c>
      <c r="N4" s="13">
        <v>4</v>
      </c>
      <c r="O4" s="67">
        <v>0</v>
      </c>
    </row>
    <row r="5" spans="1:15" s="35" customFormat="1" ht="108">
      <c r="A5" s="33">
        <v>1020000003</v>
      </c>
      <c r="B5" s="15" t="s">
        <v>45</v>
      </c>
      <c r="C5" s="15" t="s">
        <v>46</v>
      </c>
      <c r="D5" s="15" t="s">
        <v>54</v>
      </c>
      <c r="E5" s="15" t="s">
        <v>48</v>
      </c>
      <c r="F5" s="15"/>
      <c r="G5" s="15"/>
      <c r="H5" s="22"/>
      <c r="I5" s="15" t="s">
        <v>49</v>
      </c>
      <c r="J5" s="39" t="s">
        <v>50</v>
      </c>
      <c r="K5" s="15"/>
      <c r="L5" s="38" t="s">
        <v>51</v>
      </c>
      <c r="M5" s="13">
        <v>2025</v>
      </c>
      <c r="N5" s="13">
        <v>4</v>
      </c>
      <c r="O5" s="67">
        <v>272</v>
      </c>
    </row>
    <row r="6" spans="1:15" s="35" customFormat="1" ht="108">
      <c r="A6" s="33">
        <v>1020000004</v>
      </c>
      <c r="B6" s="15" t="s">
        <v>45</v>
      </c>
      <c r="C6" s="15" t="s">
        <v>46</v>
      </c>
      <c r="D6" s="15" t="s">
        <v>47</v>
      </c>
      <c r="E6" s="15" t="s">
        <v>55</v>
      </c>
      <c r="F6" s="15"/>
      <c r="G6" s="15"/>
      <c r="H6" s="22"/>
      <c r="I6" s="15" t="s">
        <v>49</v>
      </c>
      <c r="J6" s="39" t="s">
        <v>50</v>
      </c>
      <c r="K6" s="15"/>
      <c r="L6" s="38" t="s">
        <v>51</v>
      </c>
      <c r="M6" s="13">
        <v>2025</v>
      </c>
      <c r="N6" s="13">
        <v>4</v>
      </c>
      <c r="O6" s="67">
        <v>4</v>
      </c>
    </row>
    <row r="7" spans="1:15" s="35" customFormat="1" ht="108">
      <c r="A7" s="33">
        <v>1020000005</v>
      </c>
      <c r="B7" s="15" t="s">
        <v>45</v>
      </c>
      <c r="C7" s="15" t="s">
        <v>46</v>
      </c>
      <c r="D7" s="15" t="s">
        <v>52</v>
      </c>
      <c r="E7" s="15" t="s">
        <v>55</v>
      </c>
      <c r="F7" s="15"/>
      <c r="G7" s="15"/>
      <c r="H7" s="22"/>
      <c r="I7" s="15" t="s">
        <v>49</v>
      </c>
      <c r="J7" s="39" t="s">
        <v>50</v>
      </c>
      <c r="K7" s="15"/>
      <c r="L7" s="38" t="s">
        <v>51</v>
      </c>
      <c r="M7" s="13">
        <v>2025</v>
      </c>
      <c r="N7" s="13">
        <v>4</v>
      </c>
      <c r="O7" s="67">
        <v>36</v>
      </c>
    </row>
    <row r="8" spans="1:15" s="35" customFormat="1" ht="108">
      <c r="A8" s="33">
        <v>1020000006</v>
      </c>
      <c r="B8" s="15" t="s">
        <v>45</v>
      </c>
      <c r="C8" s="15" t="s">
        <v>46</v>
      </c>
      <c r="D8" s="15" t="s">
        <v>53</v>
      </c>
      <c r="E8" s="15" t="s">
        <v>55</v>
      </c>
      <c r="F8" s="15"/>
      <c r="G8" s="15"/>
      <c r="H8" s="22"/>
      <c r="I8" s="15" t="s">
        <v>49</v>
      </c>
      <c r="J8" s="39" t="s">
        <v>50</v>
      </c>
      <c r="K8" s="15"/>
      <c r="L8" s="38" t="s">
        <v>51</v>
      </c>
      <c r="M8" s="13">
        <v>2025</v>
      </c>
      <c r="N8" s="13">
        <v>4</v>
      </c>
      <c r="O8" s="67">
        <v>0</v>
      </c>
    </row>
    <row r="9" spans="1:15" s="35" customFormat="1" ht="108">
      <c r="A9" s="33">
        <v>1020000007</v>
      </c>
      <c r="B9" s="15" t="s">
        <v>45</v>
      </c>
      <c r="C9" s="15" t="s">
        <v>46</v>
      </c>
      <c r="D9" s="15" t="s">
        <v>54</v>
      </c>
      <c r="E9" s="15" t="s">
        <v>55</v>
      </c>
      <c r="F9" s="15"/>
      <c r="G9" s="15"/>
      <c r="H9" s="22"/>
      <c r="I9" s="15" t="s">
        <v>49</v>
      </c>
      <c r="J9" s="39" t="s">
        <v>50</v>
      </c>
      <c r="K9" s="15"/>
      <c r="L9" s="38" t="s">
        <v>51</v>
      </c>
      <c r="M9" s="13">
        <v>2025</v>
      </c>
      <c r="N9" s="13">
        <v>4</v>
      </c>
      <c r="O9" s="67">
        <v>484</v>
      </c>
    </row>
    <row r="10" spans="1:15" s="35" customFormat="1" ht="108">
      <c r="A10" s="33">
        <v>1020000008</v>
      </c>
      <c r="B10" s="15" t="s">
        <v>45</v>
      </c>
      <c r="C10" s="15" t="s">
        <v>46</v>
      </c>
      <c r="D10" s="15" t="s">
        <v>47</v>
      </c>
      <c r="E10" s="15" t="s">
        <v>56</v>
      </c>
      <c r="F10" s="15"/>
      <c r="G10" s="15"/>
      <c r="H10" s="22"/>
      <c r="I10" s="15" t="s">
        <v>49</v>
      </c>
      <c r="J10" s="39" t="s">
        <v>50</v>
      </c>
      <c r="K10" s="15"/>
      <c r="L10" s="38" t="s">
        <v>51</v>
      </c>
      <c r="M10" s="13">
        <v>2025</v>
      </c>
      <c r="N10" s="13">
        <v>4</v>
      </c>
      <c r="O10" s="67">
        <v>0</v>
      </c>
    </row>
    <row r="11" spans="1:15" s="35" customFormat="1" ht="108">
      <c r="A11" s="33">
        <v>1020000009</v>
      </c>
      <c r="B11" s="15" t="s">
        <v>45</v>
      </c>
      <c r="C11" s="15" t="s">
        <v>46</v>
      </c>
      <c r="D11" s="15" t="s">
        <v>52</v>
      </c>
      <c r="E11" s="15" t="s">
        <v>56</v>
      </c>
      <c r="F11" s="15"/>
      <c r="G11" s="15"/>
      <c r="H11" s="22"/>
      <c r="I11" s="15" t="s">
        <v>49</v>
      </c>
      <c r="J11" s="39" t="s">
        <v>50</v>
      </c>
      <c r="K11" s="15"/>
      <c r="L11" s="38" t="s">
        <v>51</v>
      </c>
      <c r="M11" s="13">
        <v>2025</v>
      </c>
      <c r="N11" s="13">
        <v>4</v>
      </c>
      <c r="O11" s="67">
        <v>31</v>
      </c>
    </row>
    <row r="12" spans="1:15" s="35" customFormat="1" ht="108">
      <c r="A12" s="33">
        <v>1020000010</v>
      </c>
      <c r="B12" s="15" t="s">
        <v>45</v>
      </c>
      <c r="C12" s="15" t="s">
        <v>46</v>
      </c>
      <c r="D12" s="15" t="s">
        <v>53</v>
      </c>
      <c r="E12" s="15" t="s">
        <v>56</v>
      </c>
      <c r="F12" s="15"/>
      <c r="G12" s="15"/>
      <c r="H12" s="22"/>
      <c r="I12" s="15" t="s">
        <v>49</v>
      </c>
      <c r="J12" s="39" t="s">
        <v>50</v>
      </c>
      <c r="K12" s="15"/>
      <c r="L12" s="38" t="s">
        <v>51</v>
      </c>
      <c r="M12" s="13">
        <v>2025</v>
      </c>
      <c r="N12" s="13">
        <v>4</v>
      </c>
      <c r="O12" s="67">
        <v>0</v>
      </c>
    </row>
    <row r="13" spans="1:15" s="35" customFormat="1" ht="108">
      <c r="A13" s="33">
        <v>1020000011</v>
      </c>
      <c r="B13" s="15" t="s">
        <v>45</v>
      </c>
      <c r="C13" s="15" t="s">
        <v>46</v>
      </c>
      <c r="D13" s="15" t="s">
        <v>54</v>
      </c>
      <c r="E13" s="15" t="s">
        <v>56</v>
      </c>
      <c r="F13" s="15"/>
      <c r="G13" s="15"/>
      <c r="H13" s="22"/>
      <c r="I13" s="15" t="s">
        <v>49</v>
      </c>
      <c r="J13" s="39" t="s">
        <v>50</v>
      </c>
      <c r="K13" s="15"/>
      <c r="L13" s="38" t="s">
        <v>51</v>
      </c>
      <c r="M13" s="13">
        <v>2025</v>
      </c>
      <c r="N13" s="13">
        <v>4</v>
      </c>
      <c r="O13" s="67">
        <v>2783</v>
      </c>
    </row>
    <row r="14" spans="1:15" s="35" customFormat="1" ht="14.4">
      <c r="A14" s="33">
        <v>1020000012</v>
      </c>
      <c r="B14" s="15" t="s">
        <v>45</v>
      </c>
      <c r="C14" s="15" t="s">
        <v>57</v>
      </c>
      <c r="D14" s="15" t="s">
        <v>47</v>
      </c>
      <c r="E14" s="15" t="s">
        <v>48</v>
      </c>
      <c r="F14" s="22"/>
      <c r="G14" s="22"/>
      <c r="H14" s="22"/>
      <c r="I14" s="15" t="s">
        <v>49</v>
      </c>
      <c r="J14" s="15"/>
      <c r="K14" s="15"/>
      <c r="L14" s="38" t="s">
        <v>51</v>
      </c>
      <c r="M14" s="13">
        <v>2025</v>
      </c>
      <c r="N14" s="13">
        <v>4</v>
      </c>
      <c r="O14" s="67">
        <v>0</v>
      </c>
    </row>
    <row r="15" spans="1:15" s="35" customFormat="1" ht="14.4">
      <c r="A15" s="33">
        <v>1020000013</v>
      </c>
      <c r="B15" s="15" t="s">
        <v>45</v>
      </c>
      <c r="C15" s="15" t="s">
        <v>57</v>
      </c>
      <c r="D15" s="15" t="s">
        <v>52</v>
      </c>
      <c r="E15" s="15" t="s">
        <v>48</v>
      </c>
      <c r="F15" s="22"/>
      <c r="G15" s="22"/>
      <c r="H15" s="22"/>
      <c r="I15" s="15" t="s">
        <v>49</v>
      </c>
      <c r="J15" s="15"/>
      <c r="K15" s="15"/>
      <c r="L15" s="38" t="s">
        <v>51</v>
      </c>
      <c r="M15" s="13">
        <v>2025</v>
      </c>
      <c r="N15" s="13">
        <v>4</v>
      </c>
      <c r="O15" s="67">
        <v>1</v>
      </c>
    </row>
    <row r="16" spans="1:15" s="35" customFormat="1" ht="14.4">
      <c r="A16" s="33">
        <v>1020000014</v>
      </c>
      <c r="B16" s="15" t="s">
        <v>45</v>
      </c>
      <c r="C16" s="15" t="s">
        <v>57</v>
      </c>
      <c r="D16" s="15" t="s">
        <v>53</v>
      </c>
      <c r="E16" s="15" t="s">
        <v>48</v>
      </c>
      <c r="F16" s="22"/>
      <c r="G16" s="22"/>
      <c r="H16" s="22"/>
      <c r="I16" s="15" t="s">
        <v>49</v>
      </c>
      <c r="J16" s="15"/>
      <c r="K16" s="15"/>
      <c r="L16" s="38" t="s">
        <v>51</v>
      </c>
      <c r="M16" s="13">
        <v>2025</v>
      </c>
      <c r="N16" s="13">
        <v>4</v>
      </c>
      <c r="O16" s="67">
        <v>0</v>
      </c>
    </row>
    <row r="17" spans="1:15" s="35" customFormat="1" ht="57.6">
      <c r="A17" s="33">
        <v>1020000015</v>
      </c>
      <c r="B17" s="15" t="s">
        <v>45</v>
      </c>
      <c r="C17" s="15" t="s">
        <v>57</v>
      </c>
      <c r="D17" s="15" t="s">
        <v>54</v>
      </c>
      <c r="E17" s="15" t="s">
        <v>48</v>
      </c>
      <c r="F17" s="22"/>
      <c r="G17" s="22"/>
      <c r="H17" s="22"/>
      <c r="I17" s="15" t="s">
        <v>49</v>
      </c>
      <c r="J17" s="40" t="s">
        <v>58</v>
      </c>
      <c r="K17" s="15"/>
      <c r="L17" s="38" t="s">
        <v>51</v>
      </c>
      <c r="M17" s="13">
        <v>2025</v>
      </c>
      <c r="N17" s="13">
        <v>4</v>
      </c>
      <c r="O17" s="67">
        <v>28</v>
      </c>
    </row>
    <row r="18" spans="1:15" s="35" customFormat="1" ht="14.4">
      <c r="A18" s="33">
        <v>1020000016</v>
      </c>
      <c r="B18" s="15" t="s">
        <v>45</v>
      </c>
      <c r="C18" s="15" t="s">
        <v>57</v>
      </c>
      <c r="D18" s="15" t="s">
        <v>47</v>
      </c>
      <c r="E18" s="15" t="s">
        <v>55</v>
      </c>
      <c r="F18" s="22"/>
      <c r="G18" s="22"/>
      <c r="H18" s="22"/>
      <c r="I18" s="15" t="s">
        <v>49</v>
      </c>
      <c r="J18" s="15"/>
      <c r="K18" s="15"/>
      <c r="L18" s="38" t="s">
        <v>51</v>
      </c>
      <c r="M18" s="13">
        <v>2025</v>
      </c>
      <c r="N18" s="13">
        <v>4</v>
      </c>
      <c r="O18" s="67">
        <v>0</v>
      </c>
    </row>
    <row r="19" spans="1:15" s="35" customFormat="1" ht="14.4">
      <c r="A19" s="33">
        <v>1020000017</v>
      </c>
      <c r="B19" s="15" t="s">
        <v>45</v>
      </c>
      <c r="C19" s="15" t="s">
        <v>57</v>
      </c>
      <c r="D19" s="15" t="s">
        <v>52</v>
      </c>
      <c r="E19" s="15" t="s">
        <v>55</v>
      </c>
      <c r="F19" s="22"/>
      <c r="G19" s="22"/>
      <c r="H19" s="22"/>
      <c r="I19" s="15" t="s">
        <v>49</v>
      </c>
      <c r="J19" s="15"/>
      <c r="K19" s="15"/>
      <c r="L19" s="38" t="s">
        <v>51</v>
      </c>
      <c r="M19" s="13">
        <v>2025</v>
      </c>
      <c r="N19" s="13">
        <v>4</v>
      </c>
      <c r="O19" s="67">
        <v>9</v>
      </c>
    </row>
    <row r="20" spans="1:15" s="35" customFormat="1" ht="14.4">
      <c r="A20" s="33">
        <v>1020000018</v>
      </c>
      <c r="B20" s="15" t="s">
        <v>45</v>
      </c>
      <c r="C20" s="15" t="s">
        <v>57</v>
      </c>
      <c r="D20" s="15" t="s">
        <v>53</v>
      </c>
      <c r="E20" s="15" t="s">
        <v>55</v>
      </c>
      <c r="F20" s="22"/>
      <c r="G20" s="22"/>
      <c r="H20" s="22"/>
      <c r="I20" s="15" t="s">
        <v>49</v>
      </c>
      <c r="J20" s="15"/>
      <c r="K20" s="15"/>
      <c r="L20" s="38" t="s">
        <v>51</v>
      </c>
      <c r="M20" s="13">
        <v>2025</v>
      </c>
      <c r="N20" s="13">
        <v>4</v>
      </c>
      <c r="O20" s="67">
        <v>0</v>
      </c>
    </row>
    <row r="21" spans="1:15" s="35" customFormat="1" ht="57.6">
      <c r="A21" s="33">
        <v>1020000019</v>
      </c>
      <c r="B21" s="15" t="s">
        <v>45</v>
      </c>
      <c r="C21" s="15" t="s">
        <v>57</v>
      </c>
      <c r="D21" s="15" t="s">
        <v>54</v>
      </c>
      <c r="E21" s="15" t="s">
        <v>55</v>
      </c>
      <c r="F21" s="22"/>
      <c r="G21" s="22"/>
      <c r="H21" s="22"/>
      <c r="I21" s="15" t="s">
        <v>49</v>
      </c>
      <c r="J21" s="40" t="s">
        <v>58</v>
      </c>
      <c r="K21" s="15"/>
      <c r="L21" s="38" t="s">
        <v>51</v>
      </c>
      <c r="M21" s="13">
        <v>2025</v>
      </c>
      <c r="N21" s="13">
        <v>4</v>
      </c>
      <c r="O21" s="67">
        <v>73</v>
      </c>
    </row>
    <row r="22" spans="1:15" s="35" customFormat="1" ht="14.4">
      <c r="A22" s="33">
        <v>1020000020</v>
      </c>
      <c r="B22" s="15" t="s">
        <v>45</v>
      </c>
      <c r="C22" s="15" t="s">
        <v>57</v>
      </c>
      <c r="D22" s="15" t="s">
        <v>47</v>
      </c>
      <c r="E22" s="15" t="s">
        <v>56</v>
      </c>
      <c r="F22" s="22"/>
      <c r="G22" s="22"/>
      <c r="H22" s="22"/>
      <c r="I22" s="15" t="s">
        <v>49</v>
      </c>
      <c r="J22" s="15"/>
      <c r="K22" s="15"/>
      <c r="L22" s="38" t="s">
        <v>51</v>
      </c>
      <c r="M22" s="13">
        <v>2025</v>
      </c>
      <c r="N22" s="13">
        <v>4</v>
      </c>
      <c r="O22" s="67">
        <v>0</v>
      </c>
    </row>
    <row r="23" spans="1:15" s="35" customFormat="1" ht="14.4">
      <c r="A23" s="33">
        <v>1020000021</v>
      </c>
      <c r="B23" s="15" t="s">
        <v>45</v>
      </c>
      <c r="C23" s="15" t="s">
        <v>57</v>
      </c>
      <c r="D23" s="15" t="s">
        <v>52</v>
      </c>
      <c r="E23" s="15" t="s">
        <v>56</v>
      </c>
      <c r="F23" s="22"/>
      <c r="G23" s="22"/>
      <c r="H23" s="22"/>
      <c r="I23" s="15" t="s">
        <v>49</v>
      </c>
      <c r="J23" s="15"/>
      <c r="K23" s="15"/>
      <c r="L23" s="38" t="s">
        <v>51</v>
      </c>
      <c r="M23" s="13">
        <v>2025</v>
      </c>
      <c r="N23" s="13">
        <v>4</v>
      </c>
      <c r="O23" s="67">
        <v>7</v>
      </c>
    </row>
    <row r="24" spans="1:15" s="35" customFormat="1" ht="14.4">
      <c r="A24" s="33">
        <v>1020000022</v>
      </c>
      <c r="B24" s="15" t="s">
        <v>45</v>
      </c>
      <c r="C24" s="15" t="s">
        <v>57</v>
      </c>
      <c r="D24" s="15" t="s">
        <v>53</v>
      </c>
      <c r="E24" s="15" t="s">
        <v>56</v>
      </c>
      <c r="F24" s="22"/>
      <c r="G24" s="22"/>
      <c r="H24" s="22"/>
      <c r="I24" s="15" t="s">
        <v>49</v>
      </c>
      <c r="J24" s="15"/>
      <c r="K24" s="15"/>
      <c r="L24" s="38" t="s">
        <v>51</v>
      </c>
      <c r="M24" s="13">
        <v>2025</v>
      </c>
      <c r="N24" s="13">
        <v>4</v>
      </c>
      <c r="O24" s="67">
        <v>0</v>
      </c>
    </row>
    <row r="25" spans="1:15" s="35" customFormat="1" ht="72">
      <c r="A25" s="33">
        <v>1020000023</v>
      </c>
      <c r="B25" s="15" t="s">
        <v>45</v>
      </c>
      <c r="C25" s="15" t="s">
        <v>57</v>
      </c>
      <c r="D25" s="15" t="s">
        <v>54</v>
      </c>
      <c r="E25" s="15" t="s">
        <v>56</v>
      </c>
      <c r="F25" s="22"/>
      <c r="G25" s="22"/>
      <c r="H25" s="22"/>
      <c r="I25" s="15" t="s">
        <v>49</v>
      </c>
      <c r="J25" s="40" t="s">
        <v>59</v>
      </c>
      <c r="K25" s="15"/>
      <c r="L25" s="38" t="s">
        <v>51</v>
      </c>
      <c r="M25" s="13">
        <v>2025</v>
      </c>
      <c r="N25" s="13">
        <v>4</v>
      </c>
      <c r="O25" s="67">
        <v>305</v>
      </c>
    </row>
    <row r="26" spans="1:15" s="35" customFormat="1" ht="144">
      <c r="A26" s="33">
        <v>1020000024</v>
      </c>
      <c r="B26" s="15" t="s">
        <v>45</v>
      </c>
      <c r="C26" s="15" t="s">
        <v>60</v>
      </c>
      <c r="D26" s="15" t="s">
        <v>47</v>
      </c>
      <c r="E26" s="15" t="s">
        <v>48</v>
      </c>
      <c r="F26" s="22"/>
      <c r="G26" s="22"/>
      <c r="H26" s="22"/>
      <c r="I26" s="15" t="s">
        <v>49</v>
      </c>
      <c r="J26" s="15" t="s">
        <v>61</v>
      </c>
      <c r="K26" s="15"/>
      <c r="L26" s="38" t="s">
        <v>51</v>
      </c>
      <c r="M26" s="13">
        <v>2025</v>
      </c>
      <c r="N26" s="13">
        <v>4</v>
      </c>
      <c r="O26" s="67">
        <v>0</v>
      </c>
    </row>
    <row r="27" spans="1:15" s="35" customFormat="1" ht="144">
      <c r="A27" s="33">
        <v>1020000025</v>
      </c>
      <c r="B27" s="15" t="s">
        <v>45</v>
      </c>
      <c r="C27" s="15" t="s">
        <v>60</v>
      </c>
      <c r="D27" s="15" t="s">
        <v>52</v>
      </c>
      <c r="E27" s="15" t="s">
        <v>48</v>
      </c>
      <c r="F27" s="22"/>
      <c r="G27" s="22"/>
      <c r="H27" s="22"/>
      <c r="I27" s="15" t="s">
        <v>49</v>
      </c>
      <c r="J27" s="15" t="s">
        <v>61</v>
      </c>
      <c r="K27" s="15"/>
      <c r="L27" s="38" t="s">
        <v>51</v>
      </c>
      <c r="M27" s="13">
        <v>2025</v>
      </c>
      <c r="N27" s="13">
        <v>4</v>
      </c>
      <c r="O27" s="67">
        <v>5</v>
      </c>
    </row>
    <row r="28" spans="1:15" s="35" customFormat="1" ht="144">
      <c r="A28" s="33">
        <v>1020000026</v>
      </c>
      <c r="B28" s="15" t="s">
        <v>45</v>
      </c>
      <c r="C28" s="15" t="s">
        <v>60</v>
      </c>
      <c r="D28" s="15" t="s">
        <v>53</v>
      </c>
      <c r="E28" s="15" t="s">
        <v>48</v>
      </c>
      <c r="F28" s="22"/>
      <c r="G28" s="22"/>
      <c r="H28" s="22"/>
      <c r="I28" s="15" t="s">
        <v>49</v>
      </c>
      <c r="J28" s="15" t="s">
        <v>61</v>
      </c>
      <c r="K28" s="15"/>
      <c r="L28" s="38" t="s">
        <v>51</v>
      </c>
      <c r="M28" s="13">
        <v>2025</v>
      </c>
      <c r="N28" s="13">
        <v>4</v>
      </c>
      <c r="O28" s="67">
        <v>0</v>
      </c>
    </row>
    <row r="29" spans="1:15" s="35" customFormat="1" ht="144">
      <c r="A29" s="33">
        <v>1020000027</v>
      </c>
      <c r="B29" s="15" t="s">
        <v>45</v>
      </c>
      <c r="C29" s="15" t="s">
        <v>60</v>
      </c>
      <c r="D29" s="15" t="s">
        <v>54</v>
      </c>
      <c r="E29" s="15" t="s">
        <v>48</v>
      </c>
      <c r="F29" s="22"/>
      <c r="G29" s="22"/>
      <c r="H29" s="22"/>
      <c r="I29" s="15" t="s">
        <v>49</v>
      </c>
      <c r="J29" s="15" t="s">
        <v>61</v>
      </c>
      <c r="K29" s="15"/>
      <c r="L29" s="38" t="s">
        <v>51</v>
      </c>
      <c r="M29" s="13">
        <v>2025</v>
      </c>
      <c r="N29" s="13">
        <v>4</v>
      </c>
      <c r="O29" s="67">
        <v>216</v>
      </c>
    </row>
    <row r="30" spans="1:15" s="35" customFormat="1" ht="144">
      <c r="A30" s="33">
        <v>1020000028</v>
      </c>
      <c r="B30" s="15" t="s">
        <v>45</v>
      </c>
      <c r="C30" s="15" t="s">
        <v>60</v>
      </c>
      <c r="D30" s="15" t="s">
        <v>47</v>
      </c>
      <c r="E30" s="15" t="s">
        <v>55</v>
      </c>
      <c r="F30" s="22"/>
      <c r="G30" s="22"/>
      <c r="H30" s="22"/>
      <c r="I30" s="15" t="s">
        <v>49</v>
      </c>
      <c r="J30" s="15" t="s">
        <v>61</v>
      </c>
      <c r="K30" s="15"/>
      <c r="L30" s="38" t="s">
        <v>51</v>
      </c>
      <c r="M30" s="13">
        <v>2025</v>
      </c>
      <c r="N30" s="13">
        <v>4</v>
      </c>
      <c r="O30" s="67">
        <v>4</v>
      </c>
    </row>
    <row r="31" spans="1:15" s="35" customFormat="1" ht="144">
      <c r="A31" s="33">
        <v>1020000029</v>
      </c>
      <c r="B31" s="15" t="s">
        <v>45</v>
      </c>
      <c r="C31" s="15" t="s">
        <v>60</v>
      </c>
      <c r="D31" s="15" t="s">
        <v>52</v>
      </c>
      <c r="E31" s="15" t="s">
        <v>55</v>
      </c>
      <c r="F31" s="22"/>
      <c r="G31" s="22"/>
      <c r="H31" s="22"/>
      <c r="I31" s="15" t="s">
        <v>49</v>
      </c>
      <c r="J31" s="15" t="s">
        <v>61</v>
      </c>
      <c r="K31" s="15"/>
      <c r="L31" s="38" t="s">
        <v>51</v>
      </c>
      <c r="M31" s="13">
        <v>2025</v>
      </c>
      <c r="N31" s="13">
        <v>4</v>
      </c>
      <c r="O31" s="67">
        <v>15</v>
      </c>
    </row>
    <row r="32" spans="1:15" s="35" customFormat="1" ht="144">
      <c r="A32" s="33">
        <v>1020000030</v>
      </c>
      <c r="B32" s="15" t="s">
        <v>45</v>
      </c>
      <c r="C32" s="15" t="s">
        <v>60</v>
      </c>
      <c r="D32" s="15" t="s">
        <v>53</v>
      </c>
      <c r="E32" s="15" t="s">
        <v>55</v>
      </c>
      <c r="F32" s="22"/>
      <c r="G32" s="22"/>
      <c r="H32" s="22"/>
      <c r="I32" s="15" t="s">
        <v>49</v>
      </c>
      <c r="J32" s="15" t="s">
        <v>61</v>
      </c>
      <c r="K32" s="15"/>
      <c r="L32" s="38" t="s">
        <v>51</v>
      </c>
      <c r="M32" s="13">
        <v>2025</v>
      </c>
      <c r="N32" s="13">
        <v>4</v>
      </c>
      <c r="O32" s="67">
        <v>0</v>
      </c>
    </row>
    <row r="33" spans="1:15" s="35" customFormat="1" ht="144">
      <c r="A33" s="33">
        <v>1020000031</v>
      </c>
      <c r="B33" s="15" t="s">
        <v>45</v>
      </c>
      <c r="C33" s="15" t="s">
        <v>60</v>
      </c>
      <c r="D33" s="15" t="s">
        <v>54</v>
      </c>
      <c r="E33" s="15" t="s">
        <v>55</v>
      </c>
      <c r="F33" s="22"/>
      <c r="G33" s="22"/>
      <c r="H33" s="22"/>
      <c r="I33" s="15" t="s">
        <v>49</v>
      </c>
      <c r="J33" s="15" t="s">
        <v>61</v>
      </c>
      <c r="K33" s="15"/>
      <c r="L33" s="38" t="s">
        <v>51</v>
      </c>
      <c r="M33" s="13">
        <v>2025</v>
      </c>
      <c r="N33" s="13">
        <v>4</v>
      </c>
      <c r="O33" s="67">
        <v>378</v>
      </c>
    </row>
    <row r="34" spans="1:15" s="35" customFormat="1" ht="144">
      <c r="A34" s="33">
        <v>1020000032</v>
      </c>
      <c r="B34" s="15" t="s">
        <v>45</v>
      </c>
      <c r="C34" s="15" t="s">
        <v>60</v>
      </c>
      <c r="D34" s="15" t="s">
        <v>47</v>
      </c>
      <c r="E34" s="15" t="s">
        <v>56</v>
      </c>
      <c r="F34" s="22"/>
      <c r="G34" s="22"/>
      <c r="H34" s="22"/>
      <c r="I34" s="15" t="s">
        <v>49</v>
      </c>
      <c r="J34" s="15" t="s">
        <v>61</v>
      </c>
      <c r="K34" s="15"/>
      <c r="L34" s="38" t="s">
        <v>51</v>
      </c>
      <c r="M34" s="13">
        <v>2025</v>
      </c>
      <c r="N34" s="13">
        <v>4</v>
      </c>
      <c r="O34" s="67">
        <v>0</v>
      </c>
    </row>
    <row r="35" spans="1:15" s="35" customFormat="1" ht="144">
      <c r="A35" s="33">
        <v>1020000033</v>
      </c>
      <c r="B35" s="15" t="s">
        <v>45</v>
      </c>
      <c r="C35" s="15" t="s">
        <v>60</v>
      </c>
      <c r="D35" s="15" t="s">
        <v>52</v>
      </c>
      <c r="E35" s="15" t="s">
        <v>56</v>
      </c>
      <c r="F35" s="22"/>
      <c r="G35" s="22"/>
      <c r="H35" s="22"/>
      <c r="I35" s="15" t="s">
        <v>49</v>
      </c>
      <c r="J35" s="15" t="s">
        <v>61</v>
      </c>
      <c r="K35" s="15"/>
      <c r="L35" s="38" t="s">
        <v>51</v>
      </c>
      <c r="M35" s="13">
        <v>2025</v>
      </c>
      <c r="N35" s="13">
        <v>4</v>
      </c>
      <c r="O35" s="67">
        <v>22</v>
      </c>
    </row>
    <row r="36" spans="1:15" s="35" customFormat="1" ht="144">
      <c r="A36" s="33">
        <v>1020000034</v>
      </c>
      <c r="B36" s="15" t="s">
        <v>45</v>
      </c>
      <c r="C36" s="15" t="s">
        <v>60</v>
      </c>
      <c r="D36" s="15" t="s">
        <v>53</v>
      </c>
      <c r="E36" s="15" t="s">
        <v>56</v>
      </c>
      <c r="F36" s="22"/>
      <c r="G36" s="22"/>
      <c r="H36" s="22"/>
      <c r="I36" s="15" t="s">
        <v>49</v>
      </c>
      <c r="J36" s="15" t="s">
        <v>61</v>
      </c>
      <c r="K36" s="15"/>
      <c r="L36" s="38" t="s">
        <v>51</v>
      </c>
      <c r="M36" s="13">
        <v>2025</v>
      </c>
      <c r="N36" s="13">
        <v>4</v>
      </c>
      <c r="O36" s="67">
        <v>0</v>
      </c>
    </row>
    <row r="37" spans="1:15" s="35" customFormat="1" ht="144">
      <c r="A37" s="33">
        <v>1020000035</v>
      </c>
      <c r="B37" s="15" t="s">
        <v>45</v>
      </c>
      <c r="C37" s="15" t="s">
        <v>60</v>
      </c>
      <c r="D37" s="15" t="s">
        <v>54</v>
      </c>
      <c r="E37" s="15" t="s">
        <v>56</v>
      </c>
      <c r="F37" s="22"/>
      <c r="G37" s="22"/>
      <c r="H37" s="22"/>
      <c r="I37" s="15" t="s">
        <v>49</v>
      </c>
      <c r="J37" s="15" t="s">
        <v>61</v>
      </c>
      <c r="K37" s="15"/>
      <c r="L37" s="38" t="s">
        <v>51</v>
      </c>
      <c r="M37" s="13">
        <v>2025</v>
      </c>
      <c r="N37" s="13">
        <v>4</v>
      </c>
      <c r="O37" s="67">
        <v>2252</v>
      </c>
    </row>
    <row r="38" spans="1:15" s="35" customFormat="1" ht="144">
      <c r="A38" s="33">
        <v>1020000036</v>
      </c>
      <c r="B38" s="15" t="s">
        <v>45</v>
      </c>
      <c r="C38" s="15" t="s">
        <v>62</v>
      </c>
      <c r="D38" s="15" t="s">
        <v>47</v>
      </c>
      <c r="E38" s="15" t="s">
        <v>48</v>
      </c>
      <c r="F38" s="22"/>
      <c r="G38" s="22"/>
      <c r="H38" s="22"/>
      <c r="I38" s="15" t="s">
        <v>49</v>
      </c>
      <c r="J38" s="15" t="s">
        <v>61</v>
      </c>
      <c r="K38" s="15"/>
      <c r="L38" s="38" t="s">
        <v>51</v>
      </c>
      <c r="M38" s="13">
        <v>2025</v>
      </c>
      <c r="N38" s="13">
        <v>4</v>
      </c>
      <c r="O38" s="67">
        <v>0</v>
      </c>
    </row>
    <row r="39" spans="1:15" s="35" customFormat="1" ht="144">
      <c r="A39" s="33">
        <v>1020000037</v>
      </c>
      <c r="B39" s="15" t="s">
        <v>45</v>
      </c>
      <c r="C39" s="15" t="s">
        <v>62</v>
      </c>
      <c r="D39" s="15" t="s">
        <v>52</v>
      </c>
      <c r="E39" s="15" t="s">
        <v>48</v>
      </c>
      <c r="F39" s="22"/>
      <c r="G39" s="22"/>
      <c r="H39" s="22"/>
      <c r="I39" s="15" t="s">
        <v>49</v>
      </c>
      <c r="J39" s="15" t="s">
        <v>61</v>
      </c>
      <c r="K39" s="15"/>
      <c r="L39" s="38" t="s">
        <v>51</v>
      </c>
      <c r="M39" s="13">
        <v>2025</v>
      </c>
      <c r="N39" s="13">
        <v>4</v>
      </c>
      <c r="O39" s="67">
        <v>1</v>
      </c>
    </row>
    <row r="40" spans="1:15" s="35" customFormat="1" ht="144">
      <c r="A40" s="33">
        <v>1020000038</v>
      </c>
      <c r="B40" s="15" t="s">
        <v>45</v>
      </c>
      <c r="C40" s="15" t="s">
        <v>62</v>
      </c>
      <c r="D40" s="15" t="s">
        <v>53</v>
      </c>
      <c r="E40" s="15" t="s">
        <v>48</v>
      </c>
      <c r="F40" s="22"/>
      <c r="G40" s="22"/>
      <c r="H40" s="22"/>
      <c r="I40" s="15" t="s">
        <v>49</v>
      </c>
      <c r="J40" s="15" t="s">
        <v>61</v>
      </c>
      <c r="K40" s="15"/>
      <c r="L40" s="38" t="s">
        <v>51</v>
      </c>
      <c r="M40" s="13">
        <v>2025</v>
      </c>
      <c r="N40" s="13">
        <v>4</v>
      </c>
      <c r="O40" s="67">
        <v>0</v>
      </c>
    </row>
    <row r="41" spans="1:15" s="35" customFormat="1" ht="144">
      <c r="A41" s="33">
        <v>1020000039</v>
      </c>
      <c r="B41" s="15" t="s">
        <v>45</v>
      </c>
      <c r="C41" s="15" t="s">
        <v>62</v>
      </c>
      <c r="D41" s="15" t="s">
        <v>54</v>
      </c>
      <c r="E41" s="15" t="s">
        <v>48</v>
      </c>
      <c r="F41" s="22"/>
      <c r="G41" s="22"/>
      <c r="H41" s="22"/>
      <c r="I41" s="15" t="s">
        <v>49</v>
      </c>
      <c r="J41" s="15" t="s">
        <v>61</v>
      </c>
      <c r="K41" s="15"/>
      <c r="L41" s="38" t="s">
        <v>51</v>
      </c>
      <c r="M41" s="13">
        <v>2025</v>
      </c>
      <c r="N41" s="13">
        <v>4</v>
      </c>
      <c r="O41" s="67">
        <v>9</v>
      </c>
    </row>
    <row r="42" spans="1:15" s="35" customFormat="1" ht="144">
      <c r="A42" s="33">
        <v>1020000040</v>
      </c>
      <c r="B42" s="15" t="s">
        <v>45</v>
      </c>
      <c r="C42" s="15" t="s">
        <v>62</v>
      </c>
      <c r="D42" s="15" t="s">
        <v>47</v>
      </c>
      <c r="E42" s="15" t="s">
        <v>55</v>
      </c>
      <c r="F42" s="22"/>
      <c r="G42" s="22"/>
      <c r="H42" s="22"/>
      <c r="I42" s="15" t="s">
        <v>49</v>
      </c>
      <c r="J42" s="15" t="s">
        <v>61</v>
      </c>
      <c r="K42" s="15"/>
      <c r="L42" s="38" t="s">
        <v>51</v>
      </c>
      <c r="M42" s="13">
        <v>2025</v>
      </c>
      <c r="N42" s="13">
        <v>4</v>
      </c>
      <c r="O42" s="67">
        <v>0</v>
      </c>
    </row>
    <row r="43" spans="1:15" s="35" customFormat="1" ht="144">
      <c r="A43" s="33">
        <v>1020000041</v>
      </c>
      <c r="B43" s="15" t="s">
        <v>45</v>
      </c>
      <c r="C43" s="15" t="s">
        <v>62</v>
      </c>
      <c r="D43" s="15" t="s">
        <v>52</v>
      </c>
      <c r="E43" s="15" t="s">
        <v>55</v>
      </c>
      <c r="F43" s="22"/>
      <c r="G43" s="22"/>
      <c r="H43" s="22"/>
      <c r="I43" s="15" t="s">
        <v>49</v>
      </c>
      <c r="J43" s="15" t="s">
        <v>61</v>
      </c>
      <c r="K43" s="15"/>
      <c r="L43" s="38" t="s">
        <v>51</v>
      </c>
      <c r="M43" s="13">
        <v>2025</v>
      </c>
      <c r="N43" s="13">
        <v>4</v>
      </c>
      <c r="O43" s="67">
        <v>8</v>
      </c>
    </row>
    <row r="44" spans="1:15" s="35" customFormat="1" ht="144">
      <c r="A44" s="33">
        <v>1020000042</v>
      </c>
      <c r="B44" s="15" t="s">
        <v>45</v>
      </c>
      <c r="C44" s="15" t="s">
        <v>62</v>
      </c>
      <c r="D44" s="15" t="s">
        <v>53</v>
      </c>
      <c r="E44" s="15" t="s">
        <v>55</v>
      </c>
      <c r="F44" s="22"/>
      <c r="G44" s="22"/>
      <c r="H44" s="22"/>
      <c r="I44" s="15" t="s">
        <v>49</v>
      </c>
      <c r="J44" s="15" t="s">
        <v>61</v>
      </c>
      <c r="K44" s="15"/>
      <c r="L44" s="38" t="s">
        <v>51</v>
      </c>
      <c r="M44" s="13">
        <v>2025</v>
      </c>
      <c r="N44" s="13">
        <v>4</v>
      </c>
      <c r="O44" s="67">
        <v>0</v>
      </c>
    </row>
    <row r="45" spans="1:15" s="35" customFormat="1" ht="144">
      <c r="A45" s="33">
        <v>1020000043</v>
      </c>
      <c r="B45" s="15" t="s">
        <v>45</v>
      </c>
      <c r="C45" s="15" t="s">
        <v>62</v>
      </c>
      <c r="D45" s="15" t="s">
        <v>54</v>
      </c>
      <c r="E45" s="15" t="s">
        <v>55</v>
      </c>
      <c r="F45" s="22"/>
      <c r="G45" s="22"/>
      <c r="H45" s="22"/>
      <c r="I45" s="15" t="s">
        <v>49</v>
      </c>
      <c r="J45" s="15" t="s">
        <v>61</v>
      </c>
      <c r="K45" s="15"/>
      <c r="L45" s="38" t="s">
        <v>51</v>
      </c>
      <c r="M45" s="13">
        <v>2025</v>
      </c>
      <c r="N45" s="13">
        <v>4</v>
      </c>
      <c r="O45" s="67">
        <v>14</v>
      </c>
    </row>
    <row r="46" spans="1:15" s="35" customFormat="1" ht="144">
      <c r="A46" s="33">
        <v>1020000044</v>
      </c>
      <c r="B46" s="15" t="s">
        <v>45</v>
      </c>
      <c r="C46" s="15" t="s">
        <v>62</v>
      </c>
      <c r="D46" s="15" t="s">
        <v>47</v>
      </c>
      <c r="E46" s="15" t="s">
        <v>56</v>
      </c>
      <c r="F46" s="22"/>
      <c r="G46" s="22"/>
      <c r="H46" s="22"/>
      <c r="I46" s="15" t="s">
        <v>49</v>
      </c>
      <c r="J46" s="15" t="s">
        <v>61</v>
      </c>
      <c r="K46" s="15"/>
      <c r="L46" s="38" t="s">
        <v>51</v>
      </c>
      <c r="M46" s="13">
        <v>2025</v>
      </c>
      <c r="N46" s="13">
        <v>4</v>
      </c>
      <c r="O46" s="67">
        <v>0</v>
      </c>
    </row>
    <row r="47" spans="1:15" s="35" customFormat="1" ht="144">
      <c r="A47" s="33">
        <v>1020000045</v>
      </c>
      <c r="B47" s="15" t="s">
        <v>45</v>
      </c>
      <c r="C47" s="15" t="s">
        <v>62</v>
      </c>
      <c r="D47" s="15" t="s">
        <v>52</v>
      </c>
      <c r="E47" s="15" t="s">
        <v>56</v>
      </c>
      <c r="F47" s="22"/>
      <c r="G47" s="22"/>
      <c r="H47" s="22"/>
      <c r="I47" s="15" t="s">
        <v>49</v>
      </c>
      <c r="J47" s="15" t="s">
        <v>61</v>
      </c>
      <c r="K47" s="15"/>
      <c r="L47" s="38" t="s">
        <v>51</v>
      </c>
      <c r="M47" s="13">
        <v>2025</v>
      </c>
      <c r="N47" s="13">
        <v>4</v>
      </c>
      <c r="O47" s="67">
        <v>0</v>
      </c>
    </row>
    <row r="48" spans="1:15" s="35" customFormat="1" ht="144">
      <c r="A48" s="33">
        <v>1020000046</v>
      </c>
      <c r="B48" s="15" t="s">
        <v>45</v>
      </c>
      <c r="C48" s="15" t="s">
        <v>62</v>
      </c>
      <c r="D48" s="15" t="s">
        <v>53</v>
      </c>
      <c r="E48" s="15" t="s">
        <v>56</v>
      </c>
      <c r="F48" s="22"/>
      <c r="G48" s="22"/>
      <c r="H48" s="22"/>
      <c r="I48" s="15" t="s">
        <v>49</v>
      </c>
      <c r="J48" s="15" t="s">
        <v>61</v>
      </c>
      <c r="K48" s="15"/>
      <c r="L48" s="38" t="s">
        <v>51</v>
      </c>
      <c r="M48" s="13">
        <v>2025</v>
      </c>
      <c r="N48" s="13">
        <v>4</v>
      </c>
      <c r="O48" s="67">
        <v>0</v>
      </c>
    </row>
    <row r="49" spans="1:15" s="35" customFormat="1" ht="144">
      <c r="A49" s="33">
        <v>1020000047</v>
      </c>
      <c r="B49" s="15" t="s">
        <v>45</v>
      </c>
      <c r="C49" s="15" t="s">
        <v>62</v>
      </c>
      <c r="D49" s="15" t="s">
        <v>54</v>
      </c>
      <c r="E49" s="15" t="s">
        <v>56</v>
      </c>
      <c r="F49" s="22"/>
      <c r="G49" s="22"/>
      <c r="H49" s="22"/>
      <c r="I49" s="15" t="s">
        <v>49</v>
      </c>
      <c r="J49" s="15" t="s">
        <v>61</v>
      </c>
      <c r="K49" s="15"/>
      <c r="L49" s="38" t="s">
        <v>51</v>
      </c>
      <c r="M49" s="13">
        <v>2025</v>
      </c>
      <c r="N49" s="13">
        <v>4</v>
      </c>
      <c r="O49" s="67">
        <v>90</v>
      </c>
    </row>
    <row r="50" spans="1:15" s="35" customFormat="1" ht="144">
      <c r="A50" s="33">
        <v>1020000048</v>
      </c>
      <c r="B50" s="15" t="s">
        <v>45</v>
      </c>
      <c r="C50" s="15" t="s">
        <v>63</v>
      </c>
      <c r="D50" s="15" t="s">
        <v>47</v>
      </c>
      <c r="E50" s="15" t="s">
        <v>48</v>
      </c>
      <c r="F50" s="22"/>
      <c r="G50" s="22"/>
      <c r="H50" s="22"/>
      <c r="I50" s="15" t="s">
        <v>49</v>
      </c>
      <c r="J50" s="15" t="s">
        <v>61</v>
      </c>
      <c r="K50" s="15"/>
      <c r="L50" s="38" t="s">
        <v>51</v>
      </c>
      <c r="M50" s="13">
        <v>2025</v>
      </c>
      <c r="N50" s="13">
        <v>4</v>
      </c>
      <c r="O50" s="67">
        <v>0</v>
      </c>
    </row>
    <row r="51" spans="1:15" s="35" customFormat="1" ht="144">
      <c r="A51" s="33">
        <v>1020000049</v>
      </c>
      <c r="B51" s="15" t="s">
        <v>45</v>
      </c>
      <c r="C51" s="15" t="s">
        <v>63</v>
      </c>
      <c r="D51" s="15" t="s">
        <v>52</v>
      </c>
      <c r="E51" s="15" t="s">
        <v>48</v>
      </c>
      <c r="F51" s="22"/>
      <c r="G51" s="22"/>
      <c r="H51" s="22"/>
      <c r="I51" s="15" t="s">
        <v>49</v>
      </c>
      <c r="J51" s="15" t="s">
        <v>61</v>
      </c>
      <c r="K51" s="15"/>
      <c r="L51" s="38" t="s">
        <v>51</v>
      </c>
      <c r="M51" s="13">
        <v>2025</v>
      </c>
      <c r="N51" s="13">
        <v>4</v>
      </c>
      <c r="O51" s="67">
        <v>1</v>
      </c>
    </row>
    <row r="52" spans="1:15" s="35" customFormat="1" ht="144">
      <c r="A52" s="33">
        <v>1020000050</v>
      </c>
      <c r="B52" s="15" t="s">
        <v>45</v>
      </c>
      <c r="C52" s="15" t="s">
        <v>63</v>
      </c>
      <c r="D52" s="15" t="s">
        <v>53</v>
      </c>
      <c r="E52" s="15" t="s">
        <v>48</v>
      </c>
      <c r="F52" s="22"/>
      <c r="G52" s="22"/>
      <c r="H52" s="22"/>
      <c r="I52" s="15" t="s">
        <v>49</v>
      </c>
      <c r="J52" s="15" t="s">
        <v>61</v>
      </c>
      <c r="K52" s="15"/>
      <c r="L52" s="38" t="s">
        <v>51</v>
      </c>
      <c r="M52" s="13">
        <v>2025</v>
      </c>
      <c r="N52" s="13">
        <v>4</v>
      </c>
      <c r="O52" s="67">
        <v>0</v>
      </c>
    </row>
    <row r="53" spans="1:15" s="35" customFormat="1" ht="144">
      <c r="A53" s="33">
        <v>1020000051</v>
      </c>
      <c r="B53" s="15" t="s">
        <v>45</v>
      </c>
      <c r="C53" s="15" t="s">
        <v>63</v>
      </c>
      <c r="D53" s="15" t="s">
        <v>54</v>
      </c>
      <c r="E53" s="15" t="s">
        <v>48</v>
      </c>
      <c r="F53" s="22"/>
      <c r="G53" s="22"/>
      <c r="H53" s="22"/>
      <c r="I53" s="15" t="s">
        <v>49</v>
      </c>
      <c r="J53" s="15" t="s">
        <v>61</v>
      </c>
      <c r="K53" s="15"/>
      <c r="L53" s="38" t="s">
        <v>51</v>
      </c>
      <c r="M53" s="13">
        <v>2025</v>
      </c>
      <c r="N53" s="13">
        <v>4</v>
      </c>
      <c r="O53" s="67">
        <v>19</v>
      </c>
    </row>
    <row r="54" spans="1:15" s="35" customFormat="1" ht="144">
      <c r="A54" s="33">
        <v>1020000052</v>
      </c>
      <c r="B54" s="15" t="s">
        <v>45</v>
      </c>
      <c r="C54" s="15" t="s">
        <v>63</v>
      </c>
      <c r="D54" s="15" t="s">
        <v>47</v>
      </c>
      <c r="E54" s="15" t="s">
        <v>55</v>
      </c>
      <c r="F54" s="22"/>
      <c r="G54" s="22"/>
      <c r="H54" s="22"/>
      <c r="I54" s="15" t="s">
        <v>49</v>
      </c>
      <c r="J54" s="15" t="s">
        <v>61</v>
      </c>
      <c r="K54" s="15"/>
      <c r="L54" s="38" t="s">
        <v>51</v>
      </c>
      <c r="M54" s="13">
        <v>2025</v>
      </c>
      <c r="N54" s="13">
        <v>4</v>
      </c>
      <c r="O54" s="67">
        <v>0</v>
      </c>
    </row>
    <row r="55" spans="1:15" s="35" customFormat="1" ht="144">
      <c r="A55" s="33">
        <v>1020000053</v>
      </c>
      <c r="B55" s="15" t="s">
        <v>45</v>
      </c>
      <c r="C55" s="15" t="s">
        <v>63</v>
      </c>
      <c r="D55" s="15" t="s">
        <v>52</v>
      </c>
      <c r="E55" s="15" t="s">
        <v>55</v>
      </c>
      <c r="F55" s="22"/>
      <c r="G55" s="22"/>
      <c r="H55" s="22"/>
      <c r="I55" s="15" t="s">
        <v>49</v>
      </c>
      <c r="J55" s="15" t="s">
        <v>61</v>
      </c>
      <c r="K55" s="15"/>
      <c r="L55" s="38" t="s">
        <v>51</v>
      </c>
      <c r="M55" s="13">
        <v>2025</v>
      </c>
      <c r="N55" s="13">
        <v>4</v>
      </c>
      <c r="O55" s="67">
        <v>4</v>
      </c>
    </row>
    <row r="56" spans="1:15" s="35" customFormat="1" ht="144">
      <c r="A56" s="33">
        <v>1020000054</v>
      </c>
      <c r="B56" s="15" t="s">
        <v>45</v>
      </c>
      <c r="C56" s="15" t="s">
        <v>63</v>
      </c>
      <c r="D56" s="15" t="s">
        <v>53</v>
      </c>
      <c r="E56" s="15" t="s">
        <v>55</v>
      </c>
      <c r="F56" s="22"/>
      <c r="G56" s="22"/>
      <c r="H56" s="22"/>
      <c r="I56" s="15" t="s">
        <v>49</v>
      </c>
      <c r="J56" s="15" t="s">
        <v>61</v>
      </c>
      <c r="K56" s="15"/>
      <c r="L56" s="38" t="s">
        <v>51</v>
      </c>
      <c r="M56" s="13">
        <v>2025</v>
      </c>
      <c r="N56" s="13">
        <v>4</v>
      </c>
      <c r="O56" s="67">
        <v>0</v>
      </c>
    </row>
    <row r="57" spans="1:15" s="35" customFormat="1" ht="144">
      <c r="A57" s="33">
        <v>1020000055</v>
      </c>
      <c r="B57" s="15" t="s">
        <v>45</v>
      </c>
      <c r="C57" s="15" t="s">
        <v>63</v>
      </c>
      <c r="D57" s="15" t="s">
        <v>54</v>
      </c>
      <c r="E57" s="15" t="s">
        <v>55</v>
      </c>
      <c r="F57" s="22"/>
      <c r="G57" s="22"/>
      <c r="H57" s="22"/>
      <c r="I57" s="15" t="s">
        <v>49</v>
      </c>
      <c r="J57" s="15" t="s">
        <v>61</v>
      </c>
      <c r="K57" s="15"/>
      <c r="L57" s="38" t="s">
        <v>51</v>
      </c>
      <c r="M57" s="13">
        <v>2025</v>
      </c>
      <c r="N57" s="13">
        <v>4</v>
      </c>
      <c r="O57" s="67">
        <v>18</v>
      </c>
    </row>
    <row r="58" spans="1:15" s="35" customFormat="1" ht="144">
      <c r="A58" s="33">
        <v>1020000056</v>
      </c>
      <c r="B58" s="15" t="s">
        <v>45</v>
      </c>
      <c r="C58" s="15" t="s">
        <v>63</v>
      </c>
      <c r="D58" s="15" t="s">
        <v>47</v>
      </c>
      <c r="E58" s="15" t="s">
        <v>56</v>
      </c>
      <c r="F58" s="22"/>
      <c r="G58" s="22"/>
      <c r="H58" s="22"/>
      <c r="I58" s="15" t="s">
        <v>49</v>
      </c>
      <c r="J58" s="15" t="s">
        <v>61</v>
      </c>
      <c r="K58" s="15"/>
      <c r="L58" s="38" t="s">
        <v>51</v>
      </c>
      <c r="M58" s="13">
        <v>2025</v>
      </c>
      <c r="N58" s="13">
        <v>4</v>
      </c>
      <c r="O58" s="67">
        <v>0</v>
      </c>
    </row>
    <row r="59" spans="1:15" s="35" customFormat="1" ht="144">
      <c r="A59" s="33">
        <v>1020000057</v>
      </c>
      <c r="B59" s="15" t="s">
        <v>45</v>
      </c>
      <c r="C59" s="15" t="s">
        <v>63</v>
      </c>
      <c r="D59" s="15" t="s">
        <v>52</v>
      </c>
      <c r="E59" s="15" t="s">
        <v>56</v>
      </c>
      <c r="F59" s="22"/>
      <c r="G59" s="22"/>
      <c r="H59" s="22"/>
      <c r="I59" s="15" t="s">
        <v>49</v>
      </c>
      <c r="J59" s="15" t="s">
        <v>61</v>
      </c>
      <c r="K59" s="15"/>
      <c r="L59" s="38" t="s">
        <v>51</v>
      </c>
      <c r="M59" s="13">
        <v>2025</v>
      </c>
      <c r="N59" s="13">
        <v>4</v>
      </c>
      <c r="O59" s="67">
        <v>2</v>
      </c>
    </row>
    <row r="60" spans="1:15" s="35" customFormat="1" ht="144">
      <c r="A60" s="33">
        <v>1020000058</v>
      </c>
      <c r="B60" s="15" t="s">
        <v>45</v>
      </c>
      <c r="C60" s="15" t="s">
        <v>63</v>
      </c>
      <c r="D60" s="15" t="s">
        <v>53</v>
      </c>
      <c r="E60" s="15" t="s">
        <v>56</v>
      </c>
      <c r="F60" s="22"/>
      <c r="G60" s="22"/>
      <c r="H60" s="22"/>
      <c r="I60" s="15" t="s">
        <v>49</v>
      </c>
      <c r="J60" s="15" t="s">
        <v>61</v>
      </c>
      <c r="K60" s="15"/>
      <c r="L60" s="38" t="s">
        <v>51</v>
      </c>
      <c r="M60" s="13">
        <v>2025</v>
      </c>
      <c r="N60" s="13">
        <v>4</v>
      </c>
      <c r="O60" s="67">
        <v>0</v>
      </c>
    </row>
    <row r="61" spans="1:15" s="35" customFormat="1" ht="144">
      <c r="A61" s="33">
        <v>1020000059</v>
      </c>
      <c r="B61" s="15" t="s">
        <v>45</v>
      </c>
      <c r="C61" s="15" t="s">
        <v>63</v>
      </c>
      <c r="D61" s="15" t="s">
        <v>54</v>
      </c>
      <c r="E61" s="15" t="s">
        <v>56</v>
      </c>
      <c r="F61" s="22"/>
      <c r="G61" s="22"/>
      <c r="H61" s="22"/>
      <c r="I61" s="15" t="s">
        <v>49</v>
      </c>
      <c r="J61" s="15" t="s">
        <v>61</v>
      </c>
      <c r="K61" s="15"/>
      <c r="L61" s="38" t="s">
        <v>51</v>
      </c>
      <c r="M61" s="13">
        <v>2025</v>
      </c>
      <c r="N61" s="13">
        <v>4</v>
      </c>
      <c r="O61" s="67">
        <v>129</v>
      </c>
    </row>
    <row r="62" spans="1:15" s="35" customFormat="1" ht="43.2">
      <c r="A62" s="33">
        <v>1020000060</v>
      </c>
      <c r="B62" s="15" t="s">
        <v>64</v>
      </c>
      <c r="C62" s="15" t="s">
        <v>65</v>
      </c>
      <c r="D62" s="15"/>
      <c r="E62" s="15" t="s">
        <v>48</v>
      </c>
      <c r="F62" s="15" t="s">
        <v>66</v>
      </c>
      <c r="G62" s="15"/>
      <c r="H62" s="22"/>
      <c r="I62" s="15" t="s">
        <v>67</v>
      </c>
      <c r="J62" s="15"/>
      <c r="K62" s="15"/>
      <c r="L62" s="38" t="s">
        <v>51</v>
      </c>
      <c r="M62" s="13">
        <v>2025</v>
      </c>
      <c r="N62" s="13">
        <v>4</v>
      </c>
      <c r="O62" s="67">
        <v>54</v>
      </c>
    </row>
    <row r="63" spans="1:15" s="35" customFormat="1" ht="43.2">
      <c r="A63" s="33">
        <v>1020000061</v>
      </c>
      <c r="B63" s="15" t="s">
        <v>64</v>
      </c>
      <c r="C63" s="15" t="s">
        <v>68</v>
      </c>
      <c r="D63" s="15"/>
      <c r="E63" s="15" t="s">
        <v>48</v>
      </c>
      <c r="F63" s="15" t="s">
        <v>66</v>
      </c>
      <c r="G63" s="15"/>
      <c r="H63" s="22"/>
      <c r="I63" s="15" t="s">
        <v>67</v>
      </c>
      <c r="J63" s="15"/>
      <c r="K63" s="15"/>
      <c r="L63" s="38" t="s">
        <v>51</v>
      </c>
      <c r="M63" s="13">
        <v>2025</v>
      </c>
      <c r="N63" s="13">
        <v>4</v>
      </c>
      <c r="O63" s="67">
        <v>386</v>
      </c>
    </row>
    <row r="64" spans="1:15" s="35" customFormat="1" ht="43.2">
      <c r="A64" s="33">
        <v>1020000062</v>
      </c>
      <c r="B64" s="15" t="s">
        <v>64</v>
      </c>
      <c r="C64" s="15" t="s">
        <v>65</v>
      </c>
      <c r="D64" s="15"/>
      <c r="E64" s="15" t="s">
        <v>55</v>
      </c>
      <c r="F64" s="15" t="s">
        <v>66</v>
      </c>
      <c r="G64" s="15"/>
      <c r="H64" s="22"/>
      <c r="I64" s="15" t="s">
        <v>67</v>
      </c>
      <c r="J64" s="15"/>
      <c r="K64" s="15"/>
      <c r="L64" s="38" t="s">
        <v>51</v>
      </c>
      <c r="M64" s="13">
        <v>2025</v>
      </c>
      <c r="N64" s="13">
        <v>4</v>
      </c>
      <c r="O64" s="67">
        <v>59</v>
      </c>
    </row>
    <row r="65" spans="1:15" s="35" customFormat="1" ht="43.2">
      <c r="A65" s="33">
        <v>1020000063</v>
      </c>
      <c r="B65" s="15" t="s">
        <v>64</v>
      </c>
      <c r="C65" s="15" t="s">
        <v>68</v>
      </c>
      <c r="D65" s="15"/>
      <c r="E65" s="15" t="s">
        <v>55</v>
      </c>
      <c r="F65" s="15" t="s">
        <v>66</v>
      </c>
      <c r="G65" s="15"/>
      <c r="H65" s="22"/>
      <c r="I65" s="15" t="s">
        <v>67</v>
      </c>
      <c r="J65" s="15"/>
      <c r="K65" s="15"/>
      <c r="L65" s="38" t="s">
        <v>51</v>
      </c>
      <c r="M65" s="13">
        <v>2025</v>
      </c>
      <c r="N65" s="13">
        <v>4</v>
      </c>
      <c r="O65" s="67">
        <v>233</v>
      </c>
    </row>
    <row r="66" spans="1:15" s="35" customFormat="1" ht="43.2">
      <c r="A66" s="33">
        <v>1020000064</v>
      </c>
      <c r="B66" s="15" t="s">
        <v>64</v>
      </c>
      <c r="C66" s="15" t="s">
        <v>65</v>
      </c>
      <c r="D66" s="15"/>
      <c r="E66" s="15" t="s">
        <v>56</v>
      </c>
      <c r="F66" s="15" t="s">
        <v>66</v>
      </c>
      <c r="G66" s="15"/>
      <c r="H66" s="22"/>
      <c r="I66" s="15" t="s">
        <v>67</v>
      </c>
      <c r="J66" s="15"/>
      <c r="K66" s="15"/>
      <c r="L66" s="38" t="s">
        <v>51</v>
      </c>
      <c r="M66" s="13">
        <v>2025</v>
      </c>
      <c r="N66" s="13">
        <v>4</v>
      </c>
      <c r="O66" s="67">
        <v>51</v>
      </c>
    </row>
    <row r="67" spans="1:15" s="35" customFormat="1" ht="43.2">
      <c r="A67" s="33">
        <v>1020000065</v>
      </c>
      <c r="B67" s="15" t="s">
        <v>64</v>
      </c>
      <c r="C67" s="15" t="s">
        <v>68</v>
      </c>
      <c r="D67" s="15"/>
      <c r="E67" s="15" t="s">
        <v>56</v>
      </c>
      <c r="F67" s="15" t="s">
        <v>66</v>
      </c>
      <c r="G67" s="15"/>
      <c r="H67" s="22"/>
      <c r="I67" s="15" t="s">
        <v>67</v>
      </c>
      <c r="J67" s="15"/>
      <c r="K67" s="15"/>
      <c r="L67" s="38" t="s">
        <v>51</v>
      </c>
      <c r="M67" s="13">
        <v>2025</v>
      </c>
      <c r="N67" s="13">
        <v>4</v>
      </c>
      <c r="O67" s="67">
        <v>124</v>
      </c>
    </row>
    <row r="68" spans="1:15" s="35" customFormat="1" ht="43.2">
      <c r="A68" s="33">
        <v>1020000066</v>
      </c>
      <c r="B68" s="15" t="s">
        <v>64</v>
      </c>
      <c r="C68" s="15" t="s">
        <v>65</v>
      </c>
      <c r="D68" s="15"/>
      <c r="E68" s="15" t="s">
        <v>48</v>
      </c>
      <c r="F68" s="15" t="s">
        <v>69</v>
      </c>
      <c r="G68" s="15"/>
      <c r="H68" s="22"/>
      <c r="I68" s="15" t="s">
        <v>67</v>
      </c>
      <c r="J68" s="15"/>
      <c r="K68" s="15"/>
      <c r="L68" s="38" t="s">
        <v>51</v>
      </c>
      <c r="M68" s="13">
        <v>2025</v>
      </c>
      <c r="N68" s="13">
        <v>4</v>
      </c>
      <c r="O68" s="67">
        <v>90</v>
      </c>
    </row>
    <row r="69" spans="1:15" s="35" customFormat="1" ht="43.2">
      <c r="A69" s="33">
        <v>1020000067</v>
      </c>
      <c r="B69" s="15" t="s">
        <v>64</v>
      </c>
      <c r="C69" s="15" t="s">
        <v>68</v>
      </c>
      <c r="D69" s="15"/>
      <c r="E69" s="15" t="s">
        <v>48</v>
      </c>
      <c r="F69" s="15" t="s">
        <v>69</v>
      </c>
      <c r="G69" s="15"/>
      <c r="H69" s="22"/>
      <c r="I69" s="15" t="s">
        <v>67</v>
      </c>
      <c r="J69" s="15"/>
      <c r="K69" s="15"/>
      <c r="L69" s="38" t="s">
        <v>51</v>
      </c>
      <c r="M69" s="13">
        <v>2025</v>
      </c>
      <c r="N69" s="13">
        <v>4</v>
      </c>
      <c r="O69" s="67">
        <v>798</v>
      </c>
    </row>
    <row r="70" spans="1:15" s="35" customFormat="1" ht="43.2">
      <c r="A70" s="33">
        <v>1020000068</v>
      </c>
      <c r="B70" s="15" t="s">
        <v>64</v>
      </c>
      <c r="C70" s="15" t="s">
        <v>65</v>
      </c>
      <c r="D70" s="15"/>
      <c r="E70" s="15" t="s">
        <v>55</v>
      </c>
      <c r="F70" s="15" t="s">
        <v>69</v>
      </c>
      <c r="G70" s="15"/>
      <c r="H70" s="22"/>
      <c r="I70" s="15" t="s">
        <v>67</v>
      </c>
      <c r="J70" s="15"/>
      <c r="K70" s="15"/>
      <c r="L70" s="38" t="s">
        <v>51</v>
      </c>
      <c r="M70" s="13">
        <v>2025</v>
      </c>
      <c r="N70" s="13">
        <v>4</v>
      </c>
      <c r="O70" s="67">
        <v>91</v>
      </c>
    </row>
    <row r="71" spans="1:15" s="35" customFormat="1" ht="43.2">
      <c r="A71" s="33">
        <v>1020000069</v>
      </c>
      <c r="B71" s="15" t="s">
        <v>64</v>
      </c>
      <c r="C71" s="15" t="s">
        <v>68</v>
      </c>
      <c r="D71" s="15"/>
      <c r="E71" s="15" t="s">
        <v>55</v>
      </c>
      <c r="F71" s="15" t="s">
        <v>69</v>
      </c>
      <c r="G71" s="15"/>
      <c r="H71" s="22"/>
      <c r="I71" s="15" t="s">
        <v>67</v>
      </c>
      <c r="J71" s="15"/>
      <c r="K71" s="15"/>
      <c r="L71" s="38" t="s">
        <v>51</v>
      </c>
      <c r="M71" s="13">
        <v>2025</v>
      </c>
      <c r="N71" s="13">
        <v>4</v>
      </c>
      <c r="O71" s="67">
        <v>682</v>
      </c>
    </row>
    <row r="72" spans="1:15" s="35" customFormat="1" ht="43.2">
      <c r="A72" s="33">
        <v>1020000070</v>
      </c>
      <c r="B72" s="15" t="s">
        <v>64</v>
      </c>
      <c r="C72" s="15" t="s">
        <v>65</v>
      </c>
      <c r="D72" s="15"/>
      <c r="E72" s="15" t="s">
        <v>56</v>
      </c>
      <c r="F72" s="15" t="s">
        <v>69</v>
      </c>
      <c r="G72" s="15"/>
      <c r="H72" s="22"/>
      <c r="I72" s="15" t="s">
        <v>67</v>
      </c>
      <c r="J72" s="15"/>
      <c r="K72" s="15"/>
      <c r="L72" s="38" t="s">
        <v>51</v>
      </c>
      <c r="M72" s="13">
        <v>2025</v>
      </c>
      <c r="N72" s="13">
        <v>4</v>
      </c>
      <c r="O72" s="67">
        <v>97</v>
      </c>
    </row>
    <row r="73" spans="1:15" s="35" customFormat="1" ht="43.2">
      <c r="A73" s="33">
        <v>1020000071</v>
      </c>
      <c r="B73" s="15" t="s">
        <v>64</v>
      </c>
      <c r="C73" s="15" t="s">
        <v>68</v>
      </c>
      <c r="D73" s="15"/>
      <c r="E73" s="15" t="s">
        <v>56</v>
      </c>
      <c r="F73" s="15" t="s">
        <v>69</v>
      </c>
      <c r="G73" s="15"/>
      <c r="H73" s="22"/>
      <c r="I73" s="15" t="s">
        <v>67</v>
      </c>
      <c r="J73" s="15"/>
      <c r="K73" s="15"/>
      <c r="L73" s="38" t="s">
        <v>51</v>
      </c>
      <c r="M73" s="13">
        <v>2025</v>
      </c>
      <c r="N73" s="13">
        <v>4</v>
      </c>
      <c r="O73" s="67">
        <v>260</v>
      </c>
    </row>
    <row r="74" spans="1:15" s="35" customFormat="1" ht="43.2">
      <c r="A74" s="33">
        <v>1020000072</v>
      </c>
      <c r="B74" s="15" t="s">
        <v>70</v>
      </c>
      <c r="C74" s="15" t="s">
        <v>65</v>
      </c>
      <c r="D74" s="15"/>
      <c r="E74" s="15" t="s">
        <v>48</v>
      </c>
      <c r="F74" s="15" t="s">
        <v>66</v>
      </c>
      <c r="G74" s="15"/>
      <c r="H74" s="22"/>
      <c r="I74" s="15" t="s">
        <v>71</v>
      </c>
      <c r="J74" s="15" t="s">
        <v>72</v>
      </c>
      <c r="K74" s="15"/>
      <c r="L74" s="38" t="s">
        <v>51</v>
      </c>
      <c r="M74" s="13">
        <v>2025</v>
      </c>
      <c r="N74" s="13">
        <v>4</v>
      </c>
      <c r="O74" s="67">
        <v>1</v>
      </c>
    </row>
    <row r="75" spans="1:15" s="35" customFormat="1" ht="43.2">
      <c r="A75" s="33">
        <v>1020000073</v>
      </c>
      <c r="B75" s="15" t="s">
        <v>70</v>
      </c>
      <c r="C75" s="15" t="s">
        <v>68</v>
      </c>
      <c r="D75" s="15"/>
      <c r="E75" s="15" t="s">
        <v>48</v>
      </c>
      <c r="F75" s="15" t="s">
        <v>66</v>
      </c>
      <c r="G75" s="15"/>
      <c r="H75" s="22"/>
      <c r="I75" s="15" t="s">
        <v>71</v>
      </c>
      <c r="J75" s="15"/>
      <c r="K75" s="15"/>
      <c r="L75" s="38" t="s">
        <v>51</v>
      </c>
      <c r="M75" s="13">
        <v>2025</v>
      </c>
      <c r="N75" s="13">
        <v>4</v>
      </c>
      <c r="O75" s="67">
        <v>13</v>
      </c>
    </row>
    <row r="76" spans="1:15" s="35" customFormat="1" ht="43.2">
      <c r="A76" s="33">
        <v>1020000074</v>
      </c>
      <c r="B76" s="15" t="s">
        <v>70</v>
      </c>
      <c r="C76" s="15" t="s">
        <v>65</v>
      </c>
      <c r="D76" s="15"/>
      <c r="E76" s="15" t="s">
        <v>55</v>
      </c>
      <c r="F76" s="15" t="s">
        <v>66</v>
      </c>
      <c r="G76" s="15"/>
      <c r="H76" s="22"/>
      <c r="I76" s="15" t="s">
        <v>71</v>
      </c>
      <c r="J76" s="15"/>
      <c r="K76" s="15"/>
      <c r="L76" s="38" t="s">
        <v>51</v>
      </c>
      <c r="M76" s="13">
        <v>2025</v>
      </c>
      <c r="N76" s="13">
        <v>4</v>
      </c>
      <c r="O76" s="67">
        <v>1</v>
      </c>
    </row>
    <row r="77" spans="1:15" s="35" customFormat="1" ht="43.2">
      <c r="A77" s="33">
        <v>1020000075</v>
      </c>
      <c r="B77" s="15" t="s">
        <v>70</v>
      </c>
      <c r="C77" s="15" t="s">
        <v>68</v>
      </c>
      <c r="D77" s="15"/>
      <c r="E77" s="15" t="s">
        <v>55</v>
      </c>
      <c r="F77" s="15" t="s">
        <v>66</v>
      </c>
      <c r="G77" s="15"/>
      <c r="H77" s="22"/>
      <c r="I77" s="15" t="s">
        <v>71</v>
      </c>
      <c r="J77" s="15"/>
      <c r="K77" s="15"/>
      <c r="L77" s="38" t="s">
        <v>51</v>
      </c>
      <c r="M77" s="13">
        <v>2025</v>
      </c>
      <c r="N77" s="13">
        <v>4</v>
      </c>
      <c r="O77" s="67">
        <v>15</v>
      </c>
    </row>
    <row r="78" spans="1:15" s="35" customFormat="1" ht="43.2">
      <c r="A78" s="33">
        <v>1020000076</v>
      </c>
      <c r="B78" s="15" t="s">
        <v>70</v>
      </c>
      <c r="C78" s="15" t="s">
        <v>65</v>
      </c>
      <c r="D78" s="15"/>
      <c r="E78" s="15" t="s">
        <v>56</v>
      </c>
      <c r="F78" s="15" t="s">
        <v>66</v>
      </c>
      <c r="G78" s="15"/>
      <c r="H78" s="22"/>
      <c r="I78" s="15" t="s">
        <v>71</v>
      </c>
      <c r="J78" s="15"/>
      <c r="K78" s="15" t="s">
        <v>73</v>
      </c>
      <c r="L78" s="38" t="s">
        <v>51</v>
      </c>
      <c r="M78" s="13">
        <v>2025</v>
      </c>
      <c r="N78" s="13">
        <v>4</v>
      </c>
      <c r="O78" s="67"/>
    </row>
    <row r="79" spans="1:15" s="35" customFormat="1" ht="43.2">
      <c r="A79" s="33">
        <v>1020000077</v>
      </c>
      <c r="B79" s="15" t="s">
        <v>70</v>
      </c>
      <c r="C79" s="15" t="s">
        <v>68</v>
      </c>
      <c r="D79" s="15"/>
      <c r="E79" s="15" t="s">
        <v>56</v>
      </c>
      <c r="F79" s="15" t="s">
        <v>66</v>
      </c>
      <c r="G79" s="15"/>
      <c r="H79" s="22"/>
      <c r="I79" s="15" t="s">
        <v>71</v>
      </c>
      <c r="J79" s="15"/>
      <c r="K79" s="15" t="s">
        <v>73</v>
      </c>
      <c r="L79" s="38" t="s">
        <v>51</v>
      </c>
      <c r="M79" s="13">
        <v>2025</v>
      </c>
      <c r="N79" s="13">
        <v>4</v>
      </c>
      <c r="O79" s="67"/>
    </row>
    <row r="80" spans="1:15" s="35" customFormat="1" ht="43.2">
      <c r="A80" s="33">
        <v>1020000078</v>
      </c>
      <c r="B80" s="15" t="s">
        <v>70</v>
      </c>
      <c r="C80" s="15" t="s">
        <v>65</v>
      </c>
      <c r="D80" s="15"/>
      <c r="E80" s="15" t="s">
        <v>48</v>
      </c>
      <c r="F80" s="15" t="s">
        <v>69</v>
      </c>
      <c r="G80" s="15"/>
      <c r="H80" s="22"/>
      <c r="I80" s="15" t="s">
        <v>71</v>
      </c>
      <c r="J80" s="15"/>
      <c r="K80" s="15"/>
      <c r="L80" s="38" t="s">
        <v>51</v>
      </c>
      <c r="M80" s="13">
        <v>2025</v>
      </c>
      <c r="N80" s="13">
        <v>4</v>
      </c>
      <c r="O80" s="67">
        <v>0</v>
      </c>
    </row>
    <row r="81" spans="1:15" s="35" customFormat="1" ht="43.2">
      <c r="A81" s="33">
        <v>1020000079</v>
      </c>
      <c r="B81" s="15" t="s">
        <v>70</v>
      </c>
      <c r="C81" s="15" t="s">
        <v>68</v>
      </c>
      <c r="D81" s="15"/>
      <c r="E81" s="15" t="s">
        <v>48</v>
      </c>
      <c r="F81" s="15" t="s">
        <v>69</v>
      </c>
      <c r="G81" s="15"/>
      <c r="H81" s="22"/>
      <c r="I81" s="15" t="s">
        <v>71</v>
      </c>
      <c r="J81" s="15"/>
      <c r="K81" s="15"/>
      <c r="L81" s="38" t="s">
        <v>51</v>
      </c>
      <c r="M81" s="13">
        <v>2025</v>
      </c>
      <c r="N81" s="13">
        <v>4</v>
      </c>
      <c r="O81" s="67">
        <v>0</v>
      </c>
    </row>
    <row r="82" spans="1:15" s="35" customFormat="1" ht="43.2">
      <c r="A82" s="33">
        <v>1020000080</v>
      </c>
      <c r="B82" s="15" t="s">
        <v>70</v>
      </c>
      <c r="C82" s="15" t="s">
        <v>65</v>
      </c>
      <c r="D82" s="15"/>
      <c r="E82" s="15" t="s">
        <v>55</v>
      </c>
      <c r="F82" s="15" t="s">
        <v>69</v>
      </c>
      <c r="G82" s="15"/>
      <c r="H82" s="22"/>
      <c r="I82" s="15" t="s">
        <v>71</v>
      </c>
      <c r="J82" s="15"/>
      <c r="K82" s="15"/>
      <c r="L82" s="38" t="s">
        <v>51</v>
      </c>
      <c r="M82" s="13">
        <v>2025</v>
      </c>
      <c r="N82" s="13">
        <v>4</v>
      </c>
      <c r="O82" s="67">
        <v>0</v>
      </c>
    </row>
    <row r="83" spans="1:15" s="35" customFormat="1" ht="43.2">
      <c r="A83" s="33">
        <v>1020000081</v>
      </c>
      <c r="B83" s="15" t="s">
        <v>70</v>
      </c>
      <c r="C83" s="15" t="s">
        <v>68</v>
      </c>
      <c r="D83" s="15"/>
      <c r="E83" s="15" t="s">
        <v>55</v>
      </c>
      <c r="F83" s="15" t="s">
        <v>69</v>
      </c>
      <c r="G83" s="15"/>
      <c r="H83" s="22"/>
      <c r="I83" s="15" t="s">
        <v>71</v>
      </c>
      <c r="J83" s="15"/>
      <c r="K83" s="15"/>
      <c r="L83" s="38" t="s">
        <v>51</v>
      </c>
      <c r="M83" s="13">
        <v>2025</v>
      </c>
      <c r="N83" s="13">
        <v>4</v>
      </c>
      <c r="O83" s="67">
        <v>0</v>
      </c>
    </row>
    <row r="84" spans="1:15" s="35" customFormat="1" ht="43.2">
      <c r="A84" s="33">
        <v>1020000082</v>
      </c>
      <c r="B84" s="15" t="s">
        <v>70</v>
      </c>
      <c r="C84" s="15" t="s">
        <v>65</v>
      </c>
      <c r="D84" s="15"/>
      <c r="E84" s="15" t="s">
        <v>56</v>
      </c>
      <c r="F84" s="15" t="s">
        <v>69</v>
      </c>
      <c r="G84" s="15"/>
      <c r="H84" s="22"/>
      <c r="I84" s="15" t="s">
        <v>71</v>
      </c>
      <c r="J84" s="15"/>
      <c r="K84" s="15" t="s">
        <v>73</v>
      </c>
      <c r="L84" s="38" t="s">
        <v>51</v>
      </c>
      <c r="M84" s="13">
        <v>2025</v>
      </c>
      <c r="N84" s="13">
        <v>4</v>
      </c>
      <c r="O84" s="67"/>
    </row>
    <row r="85" spans="1:15" s="35" customFormat="1" ht="43.2">
      <c r="A85" s="33">
        <v>1020000083</v>
      </c>
      <c r="B85" s="15" t="s">
        <v>70</v>
      </c>
      <c r="C85" s="15" t="s">
        <v>68</v>
      </c>
      <c r="D85" s="15"/>
      <c r="E85" s="15" t="s">
        <v>56</v>
      </c>
      <c r="F85" s="15" t="s">
        <v>69</v>
      </c>
      <c r="G85" s="15"/>
      <c r="H85" s="22"/>
      <c r="I85" s="15" t="s">
        <v>71</v>
      </c>
      <c r="J85" s="15"/>
      <c r="K85" s="15" t="s">
        <v>73</v>
      </c>
      <c r="L85" s="38" t="s">
        <v>51</v>
      </c>
      <c r="M85" s="13">
        <v>2025</v>
      </c>
      <c r="N85" s="13">
        <v>4</v>
      </c>
      <c r="O85" s="67"/>
    </row>
    <row r="86" spans="1:15" s="35" customFormat="1" ht="43.2">
      <c r="A86" s="33">
        <v>1020000084</v>
      </c>
      <c r="B86" s="15" t="s">
        <v>74</v>
      </c>
      <c r="C86" s="15" t="s">
        <v>65</v>
      </c>
      <c r="D86" s="15"/>
      <c r="E86" s="15" t="s">
        <v>48</v>
      </c>
      <c r="F86" s="15" t="s">
        <v>66</v>
      </c>
      <c r="G86" s="15"/>
      <c r="H86" s="22"/>
      <c r="I86" s="15" t="s">
        <v>71</v>
      </c>
      <c r="J86" s="15"/>
      <c r="K86" s="15"/>
      <c r="L86" s="38" t="s">
        <v>51</v>
      </c>
      <c r="M86" s="13">
        <v>2025</v>
      </c>
      <c r="N86" s="13">
        <v>4</v>
      </c>
      <c r="O86" s="67">
        <v>45</v>
      </c>
    </row>
    <row r="87" spans="1:15" s="35" customFormat="1" ht="43.2">
      <c r="A87" s="33">
        <v>1020000085</v>
      </c>
      <c r="B87" s="15" t="s">
        <v>74</v>
      </c>
      <c r="C87" s="15" t="s">
        <v>68</v>
      </c>
      <c r="D87" s="15"/>
      <c r="E87" s="15" t="s">
        <v>48</v>
      </c>
      <c r="F87" s="15" t="s">
        <v>66</v>
      </c>
      <c r="G87" s="15"/>
      <c r="H87" s="22"/>
      <c r="I87" s="15" t="s">
        <v>71</v>
      </c>
      <c r="J87" s="15"/>
      <c r="K87" s="15"/>
      <c r="L87" s="38" t="s">
        <v>51</v>
      </c>
      <c r="M87" s="13">
        <v>2025</v>
      </c>
      <c r="N87" s="13">
        <v>4</v>
      </c>
      <c r="O87" s="67">
        <v>677</v>
      </c>
    </row>
    <row r="88" spans="1:15" s="35" customFormat="1" ht="43.2">
      <c r="A88" s="33">
        <v>1020000086</v>
      </c>
      <c r="B88" s="15" t="s">
        <v>74</v>
      </c>
      <c r="C88" s="15" t="s">
        <v>65</v>
      </c>
      <c r="D88" s="15"/>
      <c r="E88" s="15" t="s">
        <v>55</v>
      </c>
      <c r="F88" s="15" t="s">
        <v>66</v>
      </c>
      <c r="G88" s="15"/>
      <c r="H88" s="22"/>
      <c r="I88" s="15" t="s">
        <v>71</v>
      </c>
      <c r="J88" s="15"/>
      <c r="K88" s="15"/>
      <c r="L88" s="38" t="s">
        <v>51</v>
      </c>
      <c r="M88" s="13">
        <v>2025</v>
      </c>
      <c r="N88" s="13">
        <v>4</v>
      </c>
      <c r="O88" s="67">
        <v>120</v>
      </c>
    </row>
    <row r="89" spans="1:15" s="35" customFormat="1" ht="43.2">
      <c r="A89" s="33">
        <v>1020000087</v>
      </c>
      <c r="B89" s="15" t="s">
        <v>74</v>
      </c>
      <c r="C89" s="15" t="s">
        <v>68</v>
      </c>
      <c r="D89" s="15"/>
      <c r="E89" s="15" t="s">
        <v>55</v>
      </c>
      <c r="F89" s="15" t="s">
        <v>66</v>
      </c>
      <c r="G89" s="15"/>
      <c r="H89" s="22"/>
      <c r="I89" s="15" t="s">
        <v>71</v>
      </c>
      <c r="J89" s="15"/>
      <c r="K89" s="15"/>
      <c r="L89" s="38" t="s">
        <v>51</v>
      </c>
      <c r="M89" s="13">
        <v>2025</v>
      </c>
      <c r="N89" s="13">
        <v>4</v>
      </c>
      <c r="O89" s="67">
        <v>568</v>
      </c>
    </row>
    <row r="90" spans="1:15" s="35" customFormat="1" ht="43.2">
      <c r="A90" s="33">
        <v>1020000088</v>
      </c>
      <c r="B90" s="15" t="s">
        <v>74</v>
      </c>
      <c r="C90" s="15" t="s">
        <v>65</v>
      </c>
      <c r="D90" s="15"/>
      <c r="E90" s="15" t="s">
        <v>56</v>
      </c>
      <c r="F90" s="15" t="s">
        <v>66</v>
      </c>
      <c r="G90" s="15"/>
      <c r="H90" s="22"/>
      <c r="I90" s="15" t="s">
        <v>71</v>
      </c>
      <c r="J90" s="15"/>
      <c r="K90" s="15" t="s">
        <v>73</v>
      </c>
      <c r="L90" s="38" t="s">
        <v>51</v>
      </c>
      <c r="M90" s="13">
        <v>2025</v>
      </c>
      <c r="N90" s="13">
        <v>4</v>
      </c>
      <c r="O90" s="67"/>
    </row>
    <row r="91" spans="1:15" s="35" customFormat="1" ht="43.2">
      <c r="A91" s="33">
        <v>1020000089</v>
      </c>
      <c r="B91" s="15" t="s">
        <v>74</v>
      </c>
      <c r="C91" s="15" t="s">
        <v>68</v>
      </c>
      <c r="D91" s="15"/>
      <c r="E91" s="15" t="s">
        <v>56</v>
      </c>
      <c r="F91" s="15" t="s">
        <v>66</v>
      </c>
      <c r="G91" s="15"/>
      <c r="H91" s="22"/>
      <c r="I91" s="15" t="s">
        <v>71</v>
      </c>
      <c r="J91" s="15"/>
      <c r="K91" s="15" t="s">
        <v>73</v>
      </c>
      <c r="L91" s="38" t="s">
        <v>51</v>
      </c>
      <c r="M91" s="13">
        <v>2025</v>
      </c>
      <c r="N91" s="13">
        <v>4</v>
      </c>
      <c r="O91" s="67"/>
    </row>
    <row r="92" spans="1:15" s="35" customFormat="1" ht="43.2">
      <c r="A92" s="33">
        <v>1020000090</v>
      </c>
      <c r="B92" s="15" t="s">
        <v>74</v>
      </c>
      <c r="C92" s="15" t="s">
        <v>65</v>
      </c>
      <c r="D92" s="15"/>
      <c r="E92" s="15" t="s">
        <v>48</v>
      </c>
      <c r="F92" s="15" t="s">
        <v>69</v>
      </c>
      <c r="G92" s="15"/>
      <c r="H92" s="22"/>
      <c r="I92" s="15" t="s">
        <v>71</v>
      </c>
      <c r="J92" s="15"/>
      <c r="K92" s="15"/>
      <c r="L92" s="38" t="s">
        <v>51</v>
      </c>
      <c r="M92" s="13">
        <v>2025</v>
      </c>
      <c r="N92" s="13">
        <v>4</v>
      </c>
      <c r="O92" s="67">
        <v>469</v>
      </c>
    </row>
    <row r="93" spans="1:15" s="35" customFormat="1" ht="43.2">
      <c r="A93" s="33">
        <v>1020000091</v>
      </c>
      <c r="B93" s="15" t="s">
        <v>74</v>
      </c>
      <c r="C93" s="15" t="s">
        <v>68</v>
      </c>
      <c r="D93" s="15"/>
      <c r="E93" s="15" t="s">
        <v>48</v>
      </c>
      <c r="F93" s="15" t="s">
        <v>69</v>
      </c>
      <c r="G93" s="15"/>
      <c r="H93" s="22"/>
      <c r="I93" s="15" t="s">
        <v>71</v>
      </c>
      <c r="J93" s="15"/>
      <c r="K93" s="15"/>
      <c r="L93" s="38" t="s">
        <v>51</v>
      </c>
      <c r="M93" s="13">
        <v>2025</v>
      </c>
      <c r="N93" s="13">
        <v>4</v>
      </c>
      <c r="O93" s="67">
        <v>1980</v>
      </c>
    </row>
    <row r="94" spans="1:15" s="35" customFormat="1" ht="43.2">
      <c r="A94" s="33">
        <v>1020000092</v>
      </c>
      <c r="B94" s="15" t="s">
        <v>74</v>
      </c>
      <c r="C94" s="15" t="s">
        <v>65</v>
      </c>
      <c r="D94" s="15"/>
      <c r="E94" s="15" t="s">
        <v>55</v>
      </c>
      <c r="F94" s="15" t="s">
        <v>69</v>
      </c>
      <c r="G94" s="15"/>
      <c r="H94" s="22"/>
      <c r="I94" s="15" t="s">
        <v>71</v>
      </c>
      <c r="J94" s="15"/>
      <c r="K94" s="15"/>
      <c r="L94" s="38" t="s">
        <v>51</v>
      </c>
      <c r="M94" s="13">
        <v>2025</v>
      </c>
      <c r="N94" s="13">
        <v>4</v>
      </c>
      <c r="O94" s="67">
        <v>146</v>
      </c>
    </row>
    <row r="95" spans="1:15" s="35" customFormat="1" ht="43.2">
      <c r="A95" s="33">
        <v>1020000093</v>
      </c>
      <c r="B95" s="15" t="s">
        <v>74</v>
      </c>
      <c r="C95" s="15" t="s">
        <v>68</v>
      </c>
      <c r="D95" s="15"/>
      <c r="E95" s="15" t="s">
        <v>55</v>
      </c>
      <c r="F95" s="15" t="s">
        <v>69</v>
      </c>
      <c r="G95" s="15"/>
      <c r="H95" s="22"/>
      <c r="I95" s="15" t="s">
        <v>71</v>
      </c>
      <c r="J95" s="15"/>
      <c r="K95" s="15"/>
      <c r="L95" s="38" t="s">
        <v>51</v>
      </c>
      <c r="M95" s="13">
        <v>2025</v>
      </c>
      <c r="N95" s="13">
        <v>4</v>
      </c>
      <c r="O95" s="67">
        <v>1858</v>
      </c>
    </row>
    <row r="96" spans="1:15" s="35" customFormat="1" ht="43.2">
      <c r="A96" s="33">
        <v>1020000094</v>
      </c>
      <c r="B96" s="15" t="s">
        <v>74</v>
      </c>
      <c r="C96" s="15" t="s">
        <v>65</v>
      </c>
      <c r="D96" s="15"/>
      <c r="E96" s="15" t="s">
        <v>56</v>
      </c>
      <c r="F96" s="15" t="s">
        <v>69</v>
      </c>
      <c r="G96" s="15"/>
      <c r="H96" s="22"/>
      <c r="I96" s="15" t="s">
        <v>71</v>
      </c>
      <c r="J96" s="15"/>
      <c r="K96" s="15" t="s">
        <v>73</v>
      </c>
      <c r="L96" s="38" t="s">
        <v>51</v>
      </c>
      <c r="M96" s="13">
        <v>2025</v>
      </c>
      <c r="N96" s="13">
        <v>4</v>
      </c>
      <c r="O96" s="67"/>
    </row>
    <row r="97" spans="1:15" s="35" customFormat="1" ht="43.2">
      <c r="A97" s="33">
        <v>1020000095</v>
      </c>
      <c r="B97" s="15" t="s">
        <v>74</v>
      </c>
      <c r="C97" s="15" t="s">
        <v>68</v>
      </c>
      <c r="D97" s="15"/>
      <c r="E97" s="15" t="s">
        <v>56</v>
      </c>
      <c r="F97" s="15" t="s">
        <v>69</v>
      </c>
      <c r="G97" s="15"/>
      <c r="H97" s="22"/>
      <c r="I97" s="15" t="s">
        <v>71</v>
      </c>
      <c r="J97" s="15"/>
      <c r="K97" s="15" t="s">
        <v>73</v>
      </c>
      <c r="L97" s="38" t="s">
        <v>51</v>
      </c>
      <c r="M97" s="13">
        <v>2025</v>
      </c>
      <c r="N97" s="13">
        <v>4</v>
      </c>
      <c r="O97" s="67"/>
    </row>
    <row r="98" spans="1:15" s="35" customFormat="1" ht="43.2">
      <c r="A98" s="33">
        <v>1020000096</v>
      </c>
      <c r="B98" s="15" t="s">
        <v>75</v>
      </c>
      <c r="C98" s="15" t="s">
        <v>65</v>
      </c>
      <c r="D98" s="15"/>
      <c r="E98" s="15" t="s">
        <v>48</v>
      </c>
      <c r="F98" s="15" t="s">
        <v>66</v>
      </c>
      <c r="G98" s="15"/>
      <c r="H98" s="22"/>
      <c r="I98" s="15" t="s">
        <v>71</v>
      </c>
      <c r="J98" s="15"/>
      <c r="K98" s="15"/>
      <c r="L98" s="38" t="s">
        <v>51</v>
      </c>
      <c r="M98" s="13">
        <v>2025</v>
      </c>
      <c r="N98" s="13">
        <v>4</v>
      </c>
      <c r="O98" s="67">
        <v>1342</v>
      </c>
    </row>
    <row r="99" spans="1:15" s="35" customFormat="1" ht="43.2">
      <c r="A99" s="33">
        <v>1020000097</v>
      </c>
      <c r="B99" s="15" t="s">
        <v>75</v>
      </c>
      <c r="C99" s="15" t="s">
        <v>68</v>
      </c>
      <c r="D99" s="15"/>
      <c r="E99" s="15" t="s">
        <v>48</v>
      </c>
      <c r="F99" s="15" t="s">
        <v>66</v>
      </c>
      <c r="G99" s="15"/>
      <c r="H99" s="22"/>
      <c r="I99" s="15" t="s">
        <v>71</v>
      </c>
      <c r="J99" s="15"/>
      <c r="K99" s="15"/>
      <c r="L99" s="38" t="s">
        <v>51</v>
      </c>
      <c r="M99" s="13">
        <v>2025</v>
      </c>
      <c r="N99" s="13">
        <v>4</v>
      </c>
      <c r="O99" s="67">
        <v>7263</v>
      </c>
    </row>
    <row r="100" spans="1:15" s="35" customFormat="1" ht="43.2">
      <c r="A100" s="33">
        <v>1020000098</v>
      </c>
      <c r="B100" s="15" t="s">
        <v>75</v>
      </c>
      <c r="C100" s="15" t="s">
        <v>65</v>
      </c>
      <c r="D100" s="15"/>
      <c r="E100" s="15" t="s">
        <v>55</v>
      </c>
      <c r="F100" s="15" t="s">
        <v>66</v>
      </c>
      <c r="G100" s="15"/>
      <c r="H100" s="22"/>
      <c r="I100" s="15" t="s">
        <v>71</v>
      </c>
      <c r="J100" s="15"/>
      <c r="K100" s="15"/>
      <c r="L100" s="38" t="s">
        <v>51</v>
      </c>
      <c r="M100" s="13">
        <v>2025</v>
      </c>
      <c r="N100" s="13">
        <v>4</v>
      </c>
      <c r="O100" s="67">
        <v>824</v>
      </c>
    </row>
    <row r="101" spans="1:15" s="35" customFormat="1" ht="43.2">
      <c r="A101" s="33">
        <v>1020000099</v>
      </c>
      <c r="B101" s="15" t="s">
        <v>75</v>
      </c>
      <c r="C101" s="15" t="s">
        <v>68</v>
      </c>
      <c r="D101" s="15"/>
      <c r="E101" s="15" t="s">
        <v>55</v>
      </c>
      <c r="F101" s="15" t="s">
        <v>66</v>
      </c>
      <c r="G101" s="15"/>
      <c r="H101" s="22"/>
      <c r="I101" s="15" t="s">
        <v>71</v>
      </c>
      <c r="J101" s="15"/>
      <c r="K101" s="15"/>
      <c r="L101" s="38" t="s">
        <v>51</v>
      </c>
      <c r="M101" s="13">
        <v>2025</v>
      </c>
      <c r="N101" s="13">
        <v>4</v>
      </c>
      <c r="O101" s="67">
        <v>7504</v>
      </c>
    </row>
    <row r="102" spans="1:15" s="35" customFormat="1" ht="43.2">
      <c r="A102" s="33">
        <v>1020000100</v>
      </c>
      <c r="B102" s="15" t="s">
        <v>75</v>
      </c>
      <c r="C102" s="15" t="s">
        <v>65</v>
      </c>
      <c r="D102" s="15"/>
      <c r="E102" s="15" t="s">
        <v>56</v>
      </c>
      <c r="F102" s="15" t="s">
        <v>66</v>
      </c>
      <c r="G102" s="15"/>
      <c r="H102" s="22"/>
      <c r="I102" s="15" t="s">
        <v>71</v>
      </c>
      <c r="J102" s="15"/>
      <c r="K102" s="15" t="s">
        <v>73</v>
      </c>
      <c r="L102" s="38" t="s">
        <v>51</v>
      </c>
      <c r="M102" s="13">
        <v>2025</v>
      </c>
      <c r="N102" s="13">
        <v>4</v>
      </c>
      <c r="O102" s="67"/>
    </row>
    <row r="103" spans="1:15" s="35" customFormat="1" ht="43.2">
      <c r="A103" s="33">
        <v>1020000101</v>
      </c>
      <c r="B103" s="15" t="s">
        <v>75</v>
      </c>
      <c r="C103" s="15" t="s">
        <v>68</v>
      </c>
      <c r="D103" s="15"/>
      <c r="E103" s="15" t="s">
        <v>56</v>
      </c>
      <c r="F103" s="15" t="s">
        <v>66</v>
      </c>
      <c r="G103" s="15"/>
      <c r="H103" s="22"/>
      <c r="I103" s="15" t="s">
        <v>71</v>
      </c>
      <c r="J103" s="15"/>
      <c r="K103" s="15" t="s">
        <v>73</v>
      </c>
      <c r="L103" s="38" t="s">
        <v>51</v>
      </c>
      <c r="M103" s="13">
        <v>2025</v>
      </c>
      <c r="N103" s="13">
        <v>4</v>
      </c>
      <c r="O103" s="67"/>
    </row>
    <row r="104" spans="1:15" s="35" customFormat="1" ht="43.2">
      <c r="A104" s="33">
        <v>1020000102</v>
      </c>
      <c r="B104" s="15" t="s">
        <v>75</v>
      </c>
      <c r="C104" s="15" t="s">
        <v>65</v>
      </c>
      <c r="D104" s="15"/>
      <c r="E104" s="15" t="s">
        <v>48</v>
      </c>
      <c r="F104" s="15" t="s">
        <v>69</v>
      </c>
      <c r="G104" s="15"/>
      <c r="H104" s="22"/>
      <c r="I104" s="15" t="s">
        <v>71</v>
      </c>
      <c r="J104" s="15"/>
      <c r="K104" s="15"/>
      <c r="L104" s="38" t="s">
        <v>51</v>
      </c>
      <c r="M104" s="13">
        <v>2025</v>
      </c>
      <c r="N104" s="13">
        <v>4</v>
      </c>
      <c r="O104" s="67">
        <v>854</v>
      </c>
    </row>
    <row r="105" spans="1:15" s="35" customFormat="1" ht="43.2">
      <c r="A105" s="33">
        <v>1020000103</v>
      </c>
      <c r="B105" s="15" t="s">
        <v>75</v>
      </c>
      <c r="C105" s="15" t="s">
        <v>68</v>
      </c>
      <c r="D105" s="15"/>
      <c r="E105" s="15" t="s">
        <v>48</v>
      </c>
      <c r="F105" s="15" t="s">
        <v>69</v>
      </c>
      <c r="G105" s="15"/>
      <c r="H105" s="22"/>
      <c r="I105" s="15" t="s">
        <v>71</v>
      </c>
      <c r="J105" s="15"/>
      <c r="K105" s="15"/>
      <c r="L105" s="38" t="s">
        <v>51</v>
      </c>
      <c r="M105" s="13">
        <v>2025</v>
      </c>
      <c r="N105" s="13">
        <v>4</v>
      </c>
      <c r="O105" s="67">
        <v>2504</v>
      </c>
    </row>
    <row r="106" spans="1:15" s="35" customFormat="1" ht="43.2">
      <c r="A106" s="33">
        <v>1020000104</v>
      </c>
      <c r="B106" s="15" t="s">
        <v>75</v>
      </c>
      <c r="C106" s="15" t="s">
        <v>65</v>
      </c>
      <c r="D106" s="15"/>
      <c r="E106" s="15" t="s">
        <v>55</v>
      </c>
      <c r="F106" s="15" t="s">
        <v>69</v>
      </c>
      <c r="G106" s="15"/>
      <c r="H106" s="22"/>
      <c r="I106" s="15" t="s">
        <v>71</v>
      </c>
      <c r="J106" s="15"/>
      <c r="K106" s="15"/>
      <c r="L106" s="38" t="s">
        <v>51</v>
      </c>
      <c r="M106" s="13">
        <v>2025</v>
      </c>
      <c r="N106" s="13">
        <v>4</v>
      </c>
      <c r="O106" s="67">
        <v>877</v>
      </c>
    </row>
    <row r="107" spans="1:15" s="35" customFormat="1" ht="43.2">
      <c r="A107" s="33">
        <v>1020000105</v>
      </c>
      <c r="B107" s="15" t="s">
        <v>75</v>
      </c>
      <c r="C107" s="15" t="s">
        <v>68</v>
      </c>
      <c r="D107" s="15"/>
      <c r="E107" s="15" t="s">
        <v>55</v>
      </c>
      <c r="F107" s="15" t="s">
        <v>69</v>
      </c>
      <c r="G107" s="15"/>
      <c r="H107" s="22"/>
      <c r="I107" s="15" t="s">
        <v>71</v>
      </c>
      <c r="J107" s="15"/>
      <c r="K107" s="15"/>
      <c r="L107" s="38" t="s">
        <v>51</v>
      </c>
      <c r="M107" s="13">
        <v>2025</v>
      </c>
      <c r="N107" s="13">
        <v>4</v>
      </c>
      <c r="O107" s="67">
        <v>1977</v>
      </c>
    </row>
    <row r="108" spans="1:15" s="35" customFormat="1" ht="43.2">
      <c r="A108" s="33">
        <v>1020000106</v>
      </c>
      <c r="B108" s="15" t="s">
        <v>75</v>
      </c>
      <c r="C108" s="15" t="s">
        <v>65</v>
      </c>
      <c r="D108" s="15"/>
      <c r="E108" s="15" t="s">
        <v>56</v>
      </c>
      <c r="F108" s="15" t="s">
        <v>69</v>
      </c>
      <c r="G108" s="15"/>
      <c r="H108" s="22"/>
      <c r="I108" s="15" t="s">
        <v>71</v>
      </c>
      <c r="J108" s="15"/>
      <c r="K108" s="15" t="s">
        <v>73</v>
      </c>
      <c r="L108" s="38" t="s">
        <v>51</v>
      </c>
      <c r="M108" s="13">
        <v>2025</v>
      </c>
      <c r="N108" s="13">
        <v>4</v>
      </c>
      <c r="O108" s="67"/>
    </row>
    <row r="109" spans="1:15" s="35" customFormat="1" ht="43.2">
      <c r="A109" s="33">
        <v>1020000107</v>
      </c>
      <c r="B109" s="15" t="s">
        <v>75</v>
      </c>
      <c r="C109" s="15" t="s">
        <v>68</v>
      </c>
      <c r="D109" s="15"/>
      <c r="E109" s="15" t="s">
        <v>56</v>
      </c>
      <c r="F109" s="15" t="s">
        <v>69</v>
      </c>
      <c r="G109" s="15"/>
      <c r="H109" s="22"/>
      <c r="I109" s="15" t="s">
        <v>71</v>
      </c>
      <c r="J109" s="15"/>
      <c r="K109" s="15" t="s">
        <v>73</v>
      </c>
      <c r="L109" s="38" t="s">
        <v>51</v>
      </c>
      <c r="M109" s="13">
        <v>2025</v>
      </c>
      <c r="N109" s="13">
        <v>4</v>
      </c>
      <c r="O109" s="67"/>
    </row>
    <row r="110" spans="1:15" s="35" customFormat="1" ht="28.8">
      <c r="A110" s="33">
        <v>1020000108</v>
      </c>
      <c r="B110" s="15" t="s">
        <v>76</v>
      </c>
      <c r="C110" s="15" t="s">
        <v>77</v>
      </c>
      <c r="D110" s="15"/>
      <c r="E110" s="15"/>
      <c r="F110" s="15"/>
      <c r="G110" s="22"/>
      <c r="H110" s="22"/>
      <c r="I110" s="22" t="s">
        <v>78</v>
      </c>
      <c r="J110" s="22" t="s">
        <v>79</v>
      </c>
      <c r="K110" s="15"/>
      <c r="L110" s="38" t="s">
        <v>51</v>
      </c>
      <c r="M110" s="13">
        <v>2025</v>
      </c>
      <c r="N110" s="13">
        <v>4</v>
      </c>
      <c r="O110" s="67">
        <v>74592</v>
      </c>
    </row>
    <row r="111" spans="1:15" s="35" customFormat="1" ht="172.8">
      <c r="A111" s="33">
        <v>1020000109</v>
      </c>
      <c r="B111" s="15" t="s">
        <v>76</v>
      </c>
      <c r="C111" s="15" t="s">
        <v>80</v>
      </c>
      <c r="D111" s="15"/>
      <c r="E111" s="15"/>
      <c r="F111" s="15"/>
      <c r="G111" s="22"/>
      <c r="H111" s="22"/>
      <c r="I111" s="22" t="s">
        <v>78</v>
      </c>
      <c r="J111" s="15" t="s">
        <v>81</v>
      </c>
      <c r="K111" s="15"/>
      <c r="L111" s="38" t="s">
        <v>51</v>
      </c>
      <c r="M111" s="13">
        <v>2025</v>
      </c>
      <c r="N111" s="13">
        <v>4</v>
      </c>
      <c r="O111" s="67">
        <v>25217</v>
      </c>
    </row>
    <row r="112" spans="1:15" s="35" customFormat="1" ht="28.8">
      <c r="A112" s="33">
        <v>1020000110</v>
      </c>
      <c r="B112" s="15" t="s">
        <v>82</v>
      </c>
      <c r="C112" s="15" t="s">
        <v>83</v>
      </c>
      <c r="D112" s="15"/>
      <c r="E112" s="15"/>
      <c r="F112" s="15"/>
      <c r="G112" s="15"/>
      <c r="H112" s="22"/>
      <c r="I112" s="22" t="s">
        <v>78</v>
      </c>
      <c r="J112" s="15"/>
      <c r="K112" s="15"/>
      <c r="L112" s="38" t="s">
        <v>51</v>
      </c>
      <c r="M112" s="13">
        <v>2025</v>
      </c>
      <c r="N112" s="13">
        <v>4</v>
      </c>
      <c r="O112" s="67">
        <v>140195</v>
      </c>
    </row>
    <row r="113" spans="1:15" s="35" customFormat="1" ht="28.8">
      <c r="A113" s="33">
        <v>1020000111</v>
      </c>
      <c r="B113" s="15" t="s">
        <v>82</v>
      </c>
      <c r="C113" s="19" t="s">
        <v>84</v>
      </c>
      <c r="D113" s="15"/>
      <c r="E113" s="15"/>
      <c r="F113" s="15"/>
      <c r="G113" s="15"/>
      <c r="H113" s="22"/>
      <c r="I113" s="22" t="s">
        <v>78</v>
      </c>
      <c r="J113" s="15"/>
      <c r="K113" s="15"/>
      <c r="L113" s="38" t="s">
        <v>51</v>
      </c>
      <c r="M113" s="13">
        <v>2025</v>
      </c>
      <c r="N113" s="13">
        <v>4</v>
      </c>
      <c r="O113" s="67">
        <v>5700</v>
      </c>
    </row>
    <row r="114" spans="1:15" s="35" customFormat="1" ht="409.5">
      <c r="A114" s="33">
        <v>1020000112</v>
      </c>
      <c r="B114" s="15" t="s">
        <v>85</v>
      </c>
      <c r="C114" s="19" t="s">
        <v>86</v>
      </c>
      <c r="D114" s="15"/>
      <c r="E114" s="15"/>
      <c r="F114" s="15"/>
      <c r="G114" s="15"/>
      <c r="H114" s="22"/>
      <c r="I114" s="22" t="s">
        <v>87</v>
      </c>
      <c r="J114" s="15" t="s">
        <v>88</v>
      </c>
      <c r="K114" s="15" t="s">
        <v>89</v>
      </c>
      <c r="L114" s="38" t="s">
        <v>51</v>
      </c>
      <c r="M114" s="13">
        <v>2025</v>
      </c>
      <c r="N114" s="13">
        <v>4</v>
      </c>
      <c r="O114" s="67"/>
    </row>
    <row r="115" spans="1:15" s="35" customFormat="1" ht="409.5">
      <c r="A115" s="33">
        <v>1020000113</v>
      </c>
      <c r="B115" s="15" t="s">
        <v>90</v>
      </c>
      <c r="C115" s="15" t="s">
        <v>91</v>
      </c>
      <c r="D115" s="15"/>
      <c r="E115" s="15"/>
      <c r="F115" s="15"/>
      <c r="G115" s="15"/>
      <c r="H115" s="22"/>
      <c r="I115" s="22" t="s">
        <v>92</v>
      </c>
      <c r="J115" s="15" t="s">
        <v>93</v>
      </c>
      <c r="K115" s="15"/>
      <c r="L115" s="38" t="s">
        <v>51</v>
      </c>
      <c r="M115" s="13">
        <v>2025</v>
      </c>
      <c r="N115" s="13">
        <v>4</v>
      </c>
      <c r="O115" s="67">
        <v>0</v>
      </c>
    </row>
    <row r="116" spans="1:15" s="35" customFormat="1" ht="409.5">
      <c r="A116" s="33">
        <v>1020000114</v>
      </c>
      <c r="B116" s="15" t="s">
        <v>90</v>
      </c>
      <c r="C116" s="15" t="s">
        <v>94</v>
      </c>
      <c r="D116" s="15"/>
      <c r="E116" s="15"/>
      <c r="F116" s="15"/>
      <c r="G116" s="15"/>
      <c r="H116" s="22"/>
      <c r="I116" s="22" t="s">
        <v>95</v>
      </c>
      <c r="J116" s="15" t="s">
        <v>93</v>
      </c>
      <c r="K116" s="15"/>
      <c r="L116" s="38" t="s">
        <v>51</v>
      </c>
      <c r="M116" s="13">
        <v>2025</v>
      </c>
      <c r="N116" s="13">
        <v>4</v>
      </c>
      <c r="O116" s="67">
        <v>0</v>
      </c>
    </row>
    <row r="117" spans="1:15" s="35" customFormat="1" ht="218.25" customHeight="1">
      <c r="A117" s="33">
        <v>1020000115</v>
      </c>
      <c r="B117" s="15" t="s">
        <v>96</v>
      </c>
      <c r="C117" s="15" t="s">
        <v>97</v>
      </c>
      <c r="D117" s="15"/>
      <c r="E117" s="15"/>
      <c r="F117" s="15"/>
      <c r="G117" s="15"/>
      <c r="H117" s="22"/>
      <c r="I117" s="22" t="s">
        <v>98</v>
      </c>
      <c r="J117" s="61" t="s">
        <v>99</v>
      </c>
      <c r="K117" s="15"/>
      <c r="L117" s="38" t="s">
        <v>51</v>
      </c>
      <c r="M117" s="13">
        <v>2025</v>
      </c>
      <c r="N117" s="13">
        <v>4</v>
      </c>
      <c r="O117" s="67">
        <v>11612.79</v>
      </c>
    </row>
    <row r="118" spans="1:15" s="35" customFormat="1" ht="409.5">
      <c r="A118" s="33">
        <v>1020000116</v>
      </c>
      <c r="B118" s="15" t="s">
        <v>100</v>
      </c>
      <c r="C118" s="15" t="s">
        <v>101</v>
      </c>
      <c r="D118" s="15"/>
      <c r="E118" s="15"/>
      <c r="F118" s="15"/>
      <c r="G118" s="15"/>
      <c r="H118" s="22"/>
      <c r="I118" s="22" t="s">
        <v>102</v>
      </c>
      <c r="J118" s="15" t="s">
        <v>93</v>
      </c>
      <c r="K118" s="15"/>
      <c r="L118" s="38" t="s">
        <v>51</v>
      </c>
      <c r="M118" s="13">
        <v>2025</v>
      </c>
      <c r="N118" s="13">
        <v>4</v>
      </c>
      <c r="O118" s="67">
        <v>0</v>
      </c>
    </row>
    <row r="119" spans="1:15" s="35" customFormat="1" ht="43.2">
      <c r="A119" s="33">
        <v>1020000117</v>
      </c>
      <c r="B119" s="15" t="s">
        <v>100</v>
      </c>
      <c r="C119" s="15" t="s">
        <v>103</v>
      </c>
      <c r="D119" s="15"/>
      <c r="E119" s="15"/>
      <c r="F119" s="15"/>
      <c r="G119" s="15"/>
      <c r="H119" s="22"/>
      <c r="I119" s="22" t="s">
        <v>102</v>
      </c>
      <c r="J119" s="41"/>
      <c r="K119" s="15" t="s">
        <v>104</v>
      </c>
      <c r="L119" s="38" t="s">
        <v>51</v>
      </c>
      <c r="M119" s="13">
        <v>2025</v>
      </c>
      <c r="N119" s="13">
        <v>4</v>
      </c>
      <c r="O119" s="67"/>
    </row>
    <row r="120" spans="1:15" s="35" customFormat="1" ht="409.5">
      <c r="A120" s="33">
        <v>1020000118</v>
      </c>
      <c r="B120" s="15" t="s">
        <v>105</v>
      </c>
      <c r="C120" s="15" t="s">
        <v>106</v>
      </c>
      <c r="D120" s="15"/>
      <c r="E120" s="15"/>
      <c r="F120" s="15"/>
      <c r="G120" s="15"/>
      <c r="H120" s="22"/>
      <c r="I120" s="22" t="s">
        <v>107</v>
      </c>
      <c r="J120" s="15" t="s">
        <v>93</v>
      </c>
      <c r="K120" s="15"/>
      <c r="L120" s="38" t="s">
        <v>51</v>
      </c>
      <c r="M120" s="13">
        <v>2025</v>
      </c>
      <c r="N120" s="13">
        <v>4</v>
      </c>
      <c r="O120" s="67">
        <v>2</v>
      </c>
    </row>
    <row r="121" spans="1:15" s="35" customFormat="1" ht="28.8">
      <c r="A121" s="33">
        <v>1020000119</v>
      </c>
      <c r="B121" s="15" t="s">
        <v>108</v>
      </c>
      <c r="C121" s="15" t="s">
        <v>109</v>
      </c>
      <c r="D121" s="15" t="s">
        <v>47</v>
      </c>
      <c r="E121" s="15" t="s">
        <v>48</v>
      </c>
      <c r="F121" s="15"/>
      <c r="G121" s="15"/>
      <c r="H121" s="22"/>
      <c r="I121" s="22" t="s">
        <v>110</v>
      </c>
      <c r="J121" s="15"/>
      <c r="K121" s="15"/>
      <c r="L121" s="38" t="s">
        <v>51</v>
      </c>
      <c r="M121" s="13">
        <v>2025</v>
      </c>
      <c r="N121" s="13">
        <v>4</v>
      </c>
      <c r="O121" s="67">
        <v>0</v>
      </c>
    </row>
    <row r="122" spans="1:15" s="35" customFormat="1" ht="28.8">
      <c r="A122" s="33">
        <v>1020000120</v>
      </c>
      <c r="B122" s="15" t="s">
        <v>108</v>
      </c>
      <c r="C122" s="15" t="s">
        <v>109</v>
      </c>
      <c r="D122" s="15" t="s">
        <v>52</v>
      </c>
      <c r="E122" s="15" t="s">
        <v>48</v>
      </c>
      <c r="F122" s="15"/>
      <c r="G122" s="15"/>
      <c r="H122" s="22"/>
      <c r="I122" s="22" t="s">
        <v>110</v>
      </c>
      <c r="J122" s="15"/>
      <c r="K122" s="15"/>
      <c r="L122" s="38" t="s">
        <v>51</v>
      </c>
      <c r="M122" s="13">
        <v>2025</v>
      </c>
      <c r="N122" s="13">
        <v>4</v>
      </c>
      <c r="O122" s="67">
        <v>0</v>
      </c>
    </row>
    <row r="123" spans="1:15" s="35" customFormat="1" ht="28.8">
      <c r="A123" s="33">
        <v>1020000121</v>
      </c>
      <c r="B123" s="15" t="s">
        <v>108</v>
      </c>
      <c r="C123" s="15" t="s">
        <v>109</v>
      </c>
      <c r="D123" s="15" t="s">
        <v>53</v>
      </c>
      <c r="E123" s="15" t="s">
        <v>48</v>
      </c>
      <c r="F123" s="15"/>
      <c r="G123" s="15"/>
      <c r="H123" s="22"/>
      <c r="I123" s="22" t="s">
        <v>110</v>
      </c>
      <c r="J123" s="15"/>
      <c r="K123" s="15"/>
      <c r="L123" s="38" t="s">
        <v>51</v>
      </c>
      <c r="M123" s="13">
        <v>2025</v>
      </c>
      <c r="N123" s="13">
        <v>4</v>
      </c>
      <c r="O123" s="67">
        <v>0</v>
      </c>
    </row>
    <row r="124" spans="1:15" s="35" customFormat="1" ht="28.8">
      <c r="A124" s="33">
        <v>1020000122</v>
      </c>
      <c r="B124" s="15" t="s">
        <v>108</v>
      </c>
      <c r="C124" s="15" t="s">
        <v>109</v>
      </c>
      <c r="D124" s="15" t="s">
        <v>54</v>
      </c>
      <c r="E124" s="15" t="s">
        <v>48</v>
      </c>
      <c r="F124" s="15"/>
      <c r="G124" s="15"/>
      <c r="H124" s="22"/>
      <c r="I124" s="22" t="s">
        <v>110</v>
      </c>
      <c r="J124" s="15"/>
      <c r="K124" s="15"/>
      <c r="L124" s="38" t="s">
        <v>51</v>
      </c>
      <c r="M124" s="13">
        <v>2025</v>
      </c>
      <c r="N124" s="13">
        <v>4</v>
      </c>
      <c r="O124" s="67">
        <v>0</v>
      </c>
    </row>
    <row r="125" spans="1:15" s="35" customFormat="1" ht="28.8">
      <c r="A125" s="33">
        <v>1020000123</v>
      </c>
      <c r="B125" s="15" t="s">
        <v>108</v>
      </c>
      <c r="C125" s="15" t="s">
        <v>109</v>
      </c>
      <c r="D125" s="15" t="s">
        <v>47</v>
      </c>
      <c r="E125" s="15" t="s">
        <v>55</v>
      </c>
      <c r="F125" s="15"/>
      <c r="G125" s="15"/>
      <c r="H125" s="22"/>
      <c r="I125" s="22" t="s">
        <v>110</v>
      </c>
      <c r="J125" s="15"/>
      <c r="K125" s="15"/>
      <c r="L125" s="38" t="s">
        <v>51</v>
      </c>
      <c r="M125" s="13">
        <v>2025</v>
      </c>
      <c r="N125" s="13">
        <v>4</v>
      </c>
      <c r="O125" s="67">
        <v>0</v>
      </c>
    </row>
    <row r="126" spans="1:15" s="35" customFormat="1" ht="28.8">
      <c r="A126" s="33">
        <v>1020000124</v>
      </c>
      <c r="B126" s="15" t="s">
        <v>108</v>
      </c>
      <c r="C126" s="15" t="s">
        <v>109</v>
      </c>
      <c r="D126" s="15" t="s">
        <v>52</v>
      </c>
      <c r="E126" s="15" t="s">
        <v>55</v>
      </c>
      <c r="F126" s="15"/>
      <c r="G126" s="15"/>
      <c r="H126" s="22"/>
      <c r="I126" s="22" t="s">
        <v>110</v>
      </c>
      <c r="J126" s="15"/>
      <c r="K126" s="15"/>
      <c r="L126" s="38" t="s">
        <v>51</v>
      </c>
      <c r="M126" s="13">
        <v>2025</v>
      </c>
      <c r="N126" s="13">
        <v>4</v>
      </c>
      <c r="O126" s="67">
        <v>0</v>
      </c>
    </row>
    <row r="127" spans="1:15" s="35" customFormat="1" ht="28.8">
      <c r="A127" s="33">
        <v>1020000125</v>
      </c>
      <c r="B127" s="15" t="s">
        <v>108</v>
      </c>
      <c r="C127" s="15" t="s">
        <v>109</v>
      </c>
      <c r="D127" s="15" t="s">
        <v>53</v>
      </c>
      <c r="E127" s="15" t="s">
        <v>55</v>
      </c>
      <c r="F127" s="15"/>
      <c r="G127" s="15"/>
      <c r="H127" s="22"/>
      <c r="I127" s="22" t="s">
        <v>110</v>
      </c>
      <c r="J127" s="15"/>
      <c r="K127" s="15"/>
      <c r="L127" s="38" t="s">
        <v>51</v>
      </c>
      <c r="M127" s="13">
        <v>2025</v>
      </c>
      <c r="N127" s="13">
        <v>4</v>
      </c>
      <c r="O127" s="67">
        <v>0</v>
      </c>
    </row>
    <row r="128" spans="1:15" s="35" customFormat="1" ht="28.8">
      <c r="A128" s="33">
        <v>1020000126</v>
      </c>
      <c r="B128" s="15" t="s">
        <v>108</v>
      </c>
      <c r="C128" s="15" t="s">
        <v>109</v>
      </c>
      <c r="D128" s="15" t="s">
        <v>54</v>
      </c>
      <c r="E128" s="15" t="s">
        <v>55</v>
      </c>
      <c r="F128" s="15"/>
      <c r="G128" s="15"/>
      <c r="H128" s="22"/>
      <c r="I128" s="22" t="s">
        <v>110</v>
      </c>
      <c r="J128" s="15"/>
      <c r="K128" s="15"/>
      <c r="L128" s="38" t="s">
        <v>51</v>
      </c>
      <c r="M128" s="13">
        <v>2025</v>
      </c>
      <c r="N128" s="13">
        <v>4</v>
      </c>
      <c r="O128" s="67">
        <v>1</v>
      </c>
    </row>
    <row r="129" spans="1:15" s="35" customFormat="1" ht="28.8">
      <c r="A129" s="33">
        <v>1020000127</v>
      </c>
      <c r="B129" s="15" t="s">
        <v>108</v>
      </c>
      <c r="C129" s="15" t="s">
        <v>109</v>
      </c>
      <c r="D129" s="15" t="s">
        <v>47</v>
      </c>
      <c r="E129" s="15" t="s">
        <v>56</v>
      </c>
      <c r="F129" s="15"/>
      <c r="G129" s="15"/>
      <c r="H129" s="22"/>
      <c r="I129" s="22" t="s">
        <v>110</v>
      </c>
      <c r="J129" s="15"/>
      <c r="K129" s="15"/>
      <c r="L129" s="38" t="s">
        <v>51</v>
      </c>
      <c r="M129" s="13">
        <v>2025</v>
      </c>
      <c r="N129" s="13">
        <v>4</v>
      </c>
      <c r="O129" s="67">
        <v>0</v>
      </c>
    </row>
    <row r="130" spans="1:15" s="35" customFormat="1" ht="28.8">
      <c r="A130" s="33">
        <v>1020000128</v>
      </c>
      <c r="B130" s="15" t="s">
        <v>108</v>
      </c>
      <c r="C130" s="15" t="s">
        <v>109</v>
      </c>
      <c r="D130" s="15" t="s">
        <v>52</v>
      </c>
      <c r="E130" s="15" t="s">
        <v>56</v>
      </c>
      <c r="F130" s="15"/>
      <c r="G130" s="15"/>
      <c r="H130" s="22"/>
      <c r="I130" s="22" t="s">
        <v>110</v>
      </c>
      <c r="J130" s="15"/>
      <c r="K130" s="15"/>
      <c r="L130" s="38" t="s">
        <v>51</v>
      </c>
      <c r="M130" s="13">
        <v>2025</v>
      </c>
      <c r="N130" s="13">
        <v>4</v>
      </c>
      <c r="O130" s="67">
        <v>0</v>
      </c>
    </row>
    <row r="131" spans="1:15" s="35" customFormat="1" ht="28.8">
      <c r="A131" s="33">
        <v>1020000129</v>
      </c>
      <c r="B131" s="15" t="s">
        <v>108</v>
      </c>
      <c r="C131" s="15" t="s">
        <v>109</v>
      </c>
      <c r="D131" s="15" t="s">
        <v>53</v>
      </c>
      <c r="E131" s="15" t="s">
        <v>56</v>
      </c>
      <c r="F131" s="15"/>
      <c r="G131" s="15"/>
      <c r="H131" s="22"/>
      <c r="I131" s="22" t="s">
        <v>110</v>
      </c>
      <c r="J131" s="15"/>
      <c r="K131" s="15"/>
      <c r="L131" s="38" t="s">
        <v>51</v>
      </c>
      <c r="M131" s="13">
        <v>2025</v>
      </c>
      <c r="N131" s="13">
        <v>4</v>
      </c>
      <c r="O131" s="67">
        <v>0</v>
      </c>
    </row>
    <row r="132" spans="1:15" s="35" customFormat="1" ht="28.8">
      <c r="A132" s="33">
        <v>1020000130</v>
      </c>
      <c r="B132" s="15" t="s">
        <v>108</v>
      </c>
      <c r="C132" s="15" t="s">
        <v>109</v>
      </c>
      <c r="D132" s="15" t="s">
        <v>54</v>
      </c>
      <c r="E132" s="15" t="s">
        <v>56</v>
      </c>
      <c r="F132" s="15"/>
      <c r="G132" s="15"/>
      <c r="H132" s="22"/>
      <c r="I132" s="22" t="s">
        <v>110</v>
      </c>
      <c r="J132" s="15"/>
      <c r="K132" s="15"/>
      <c r="L132" s="38" t="s">
        <v>51</v>
      </c>
      <c r="M132" s="13">
        <v>2025</v>
      </c>
      <c r="N132" s="13">
        <v>4</v>
      </c>
      <c r="O132" s="67">
        <v>7</v>
      </c>
    </row>
    <row r="133" spans="1:15" s="35" customFormat="1" ht="57.6">
      <c r="A133" s="33">
        <v>1020000131</v>
      </c>
      <c r="B133" s="22" t="s">
        <v>111</v>
      </c>
      <c r="C133" s="15" t="s">
        <v>112</v>
      </c>
      <c r="D133" s="22"/>
      <c r="E133" s="22" t="s">
        <v>48</v>
      </c>
      <c r="F133" s="22" t="s">
        <v>66</v>
      </c>
      <c r="G133" s="22" t="s">
        <v>113</v>
      </c>
      <c r="H133" s="22" t="s">
        <v>114</v>
      </c>
      <c r="I133" s="22" t="s">
        <v>115</v>
      </c>
      <c r="J133" s="15"/>
      <c r="K133" s="15" t="s">
        <v>116</v>
      </c>
      <c r="L133" s="38" t="s">
        <v>51</v>
      </c>
      <c r="M133" s="13">
        <v>2025</v>
      </c>
      <c r="N133" s="13">
        <v>4</v>
      </c>
      <c r="O133" s="67"/>
    </row>
    <row r="134" spans="1:15" s="35" customFormat="1" ht="57.6">
      <c r="A134" s="33">
        <v>1020000132</v>
      </c>
      <c r="B134" s="22" t="s">
        <v>111</v>
      </c>
      <c r="C134" s="15" t="s">
        <v>112</v>
      </c>
      <c r="D134" s="22"/>
      <c r="E134" s="22" t="s">
        <v>48</v>
      </c>
      <c r="F134" s="22" t="s">
        <v>66</v>
      </c>
      <c r="G134" s="22" t="s">
        <v>113</v>
      </c>
      <c r="H134" s="22" t="s">
        <v>117</v>
      </c>
      <c r="I134" s="22" t="s">
        <v>115</v>
      </c>
      <c r="J134" s="15"/>
      <c r="K134" s="15" t="s">
        <v>116</v>
      </c>
      <c r="L134" s="38" t="s">
        <v>51</v>
      </c>
      <c r="M134" s="13">
        <v>2025</v>
      </c>
      <c r="N134" s="13">
        <v>4</v>
      </c>
      <c r="O134" s="67"/>
    </row>
    <row r="135" spans="1:15" s="35" customFormat="1" ht="57.6">
      <c r="A135" s="33">
        <v>1020000133</v>
      </c>
      <c r="B135" s="22" t="s">
        <v>111</v>
      </c>
      <c r="C135" s="15" t="s">
        <v>112</v>
      </c>
      <c r="D135" s="22"/>
      <c r="E135" s="22" t="s">
        <v>48</v>
      </c>
      <c r="F135" s="22" t="s">
        <v>66</v>
      </c>
      <c r="G135" s="22" t="s">
        <v>113</v>
      </c>
      <c r="H135" s="22" t="s">
        <v>118</v>
      </c>
      <c r="I135" s="22" t="s">
        <v>115</v>
      </c>
      <c r="J135" s="15"/>
      <c r="K135" s="15" t="s">
        <v>116</v>
      </c>
      <c r="L135" s="38" t="s">
        <v>51</v>
      </c>
      <c r="M135" s="13">
        <v>2025</v>
      </c>
      <c r="N135" s="13">
        <v>4</v>
      </c>
      <c r="O135" s="67"/>
    </row>
    <row r="136" spans="1:15" s="35" customFormat="1" ht="57.6">
      <c r="A136" s="33">
        <v>1020000134</v>
      </c>
      <c r="B136" s="22" t="s">
        <v>111</v>
      </c>
      <c r="C136" s="15" t="s">
        <v>112</v>
      </c>
      <c r="D136" s="43"/>
      <c r="E136" s="22" t="s">
        <v>48</v>
      </c>
      <c r="F136" s="22" t="s">
        <v>66</v>
      </c>
      <c r="G136" s="22" t="s">
        <v>113</v>
      </c>
      <c r="H136" s="22" t="s">
        <v>119</v>
      </c>
      <c r="I136" s="22" t="s">
        <v>115</v>
      </c>
      <c r="J136" s="15"/>
      <c r="K136" s="15" t="s">
        <v>116</v>
      </c>
      <c r="L136" s="38" t="s">
        <v>51</v>
      </c>
      <c r="M136" s="13">
        <v>2025</v>
      </c>
      <c r="N136" s="13">
        <v>4</v>
      </c>
      <c r="O136" s="67"/>
    </row>
    <row r="137" spans="1:15" s="35" customFormat="1" ht="57.6">
      <c r="A137" s="33">
        <v>1020000135</v>
      </c>
      <c r="B137" s="22" t="s">
        <v>111</v>
      </c>
      <c r="C137" s="42" t="s">
        <v>112</v>
      </c>
      <c r="D137" s="22"/>
      <c r="E137" s="22" t="s">
        <v>48</v>
      </c>
      <c r="F137" s="22" t="s">
        <v>66</v>
      </c>
      <c r="G137" s="22" t="s">
        <v>120</v>
      </c>
      <c r="H137" s="22" t="s">
        <v>114</v>
      </c>
      <c r="I137" s="22" t="s">
        <v>115</v>
      </c>
      <c r="J137" s="15"/>
      <c r="K137" s="15"/>
      <c r="L137" s="38" t="s">
        <v>51</v>
      </c>
      <c r="M137" s="13">
        <v>2025</v>
      </c>
      <c r="N137" s="13">
        <v>4</v>
      </c>
      <c r="O137" s="67">
        <v>16776</v>
      </c>
    </row>
    <row r="138" spans="1:15" s="35" customFormat="1" ht="72">
      <c r="A138" s="33">
        <v>1020000136</v>
      </c>
      <c r="B138" s="22" t="s">
        <v>111</v>
      </c>
      <c r="C138" s="42" t="s">
        <v>112</v>
      </c>
      <c r="D138" s="22"/>
      <c r="E138" s="22" t="s">
        <v>48</v>
      </c>
      <c r="F138" s="22" t="s">
        <v>66</v>
      </c>
      <c r="G138" s="22" t="s">
        <v>120</v>
      </c>
      <c r="H138" s="22" t="s">
        <v>117</v>
      </c>
      <c r="I138" s="22" t="s">
        <v>115</v>
      </c>
      <c r="J138" s="15" t="s">
        <v>121</v>
      </c>
      <c r="K138" s="15"/>
      <c r="L138" s="38" t="s">
        <v>51</v>
      </c>
      <c r="M138" s="13">
        <v>2025</v>
      </c>
      <c r="N138" s="13">
        <v>4</v>
      </c>
      <c r="O138" s="67">
        <v>0</v>
      </c>
    </row>
    <row r="139" spans="1:15" s="35" customFormat="1" ht="57.6">
      <c r="A139" s="33">
        <v>1020000137</v>
      </c>
      <c r="B139" s="22" t="s">
        <v>111</v>
      </c>
      <c r="C139" s="42" t="s">
        <v>112</v>
      </c>
      <c r="D139" s="22"/>
      <c r="E139" s="22" t="s">
        <v>48</v>
      </c>
      <c r="F139" s="22" t="s">
        <v>66</v>
      </c>
      <c r="G139" s="22" t="s">
        <v>120</v>
      </c>
      <c r="H139" s="22" t="s">
        <v>118</v>
      </c>
      <c r="I139" s="22" t="s">
        <v>115</v>
      </c>
      <c r="J139" s="15"/>
      <c r="K139" s="15" t="s">
        <v>116</v>
      </c>
      <c r="L139" s="38" t="s">
        <v>51</v>
      </c>
      <c r="M139" s="13">
        <v>2025</v>
      </c>
      <c r="N139" s="13">
        <v>4</v>
      </c>
      <c r="O139" s="67"/>
    </row>
    <row r="140" spans="1:15" s="35" customFormat="1" ht="57.6">
      <c r="A140" s="33">
        <v>1020000138</v>
      </c>
      <c r="B140" s="22" t="s">
        <v>111</v>
      </c>
      <c r="C140" s="15" t="s">
        <v>112</v>
      </c>
      <c r="D140" s="44"/>
      <c r="E140" s="22" t="s">
        <v>48</v>
      </c>
      <c r="F140" s="22" t="s">
        <v>66</v>
      </c>
      <c r="G140" s="22" t="s">
        <v>120</v>
      </c>
      <c r="H140" s="22" t="s">
        <v>119</v>
      </c>
      <c r="I140" s="22" t="s">
        <v>115</v>
      </c>
      <c r="J140" s="15"/>
      <c r="K140" s="15"/>
      <c r="L140" s="38" t="s">
        <v>51</v>
      </c>
      <c r="M140" s="13">
        <v>2025</v>
      </c>
      <c r="N140" s="13">
        <v>4</v>
      </c>
      <c r="O140" s="67">
        <v>16820</v>
      </c>
    </row>
    <row r="141" spans="1:15" s="35" customFormat="1" ht="57.6">
      <c r="A141" s="33">
        <v>1020000139</v>
      </c>
      <c r="B141" s="22" t="s">
        <v>111</v>
      </c>
      <c r="C141" s="15" t="s">
        <v>112</v>
      </c>
      <c r="D141" s="22"/>
      <c r="E141" s="22" t="s">
        <v>48</v>
      </c>
      <c r="F141" s="22" t="s">
        <v>66</v>
      </c>
      <c r="G141" s="22" t="s">
        <v>122</v>
      </c>
      <c r="H141" s="22" t="s">
        <v>114</v>
      </c>
      <c r="I141" s="22" t="s">
        <v>115</v>
      </c>
      <c r="J141" s="15"/>
      <c r="K141" s="15" t="s">
        <v>116</v>
      </c>
      <c r="L141" s="38" t="s">
        <v>51</v>
      </c>
      <c r="M141" s="13">
        <v>2025</v>
      </c>
      <c r="N141" s="13">
        <v>4</v>
      </c>
      <c r="O141" s="67"/>
    </row>
    <row r="142" spans="1:15" s="35" customFormat="1" ht="72">
      <c r="A142" s="33">
        <v>1020000140</v>
      </c>
      <c r="B142" s="22" t="s">
        <v>111</v>
      </c>
      <c r="C142" s="15" t="s">
        <v>112</v>
      </c>
      <c r="D142" s="22"/>
      <c r="E142" s="22" t="s">
        <v>48</v>
      </c>
      <c r="F142" s="22" t="s">
        <v>66</v>
      </c>
      <c r="G142" s="22" t="s">
        <v>122</v>
      </c>
      <c r="H142" s="22" t="s">
        <v>117</v>
      </c>
      <c r="I142" s="22" t="s">
        <v>115</v>
      </c>
      <c r="J142" s="15" t="s">
        <v>123</v>
      </c>
      <c r="K142" s="15"/>
      <c r="L142" s="38" t="s">
        <v>51</v>
      </c>
      <c r="M142" s="13">
        <v>2025</v>
      </c>
      <c r="N142" s="13">
        <v>4</v>
      </c>
      <c r="O142" s="67">
        <v>0</v>
      </c>
    </row>
    <row r="143" spans="1:15" s="35" customFormat="1" ht="57.6">
      <c r="A143" s="33">
        <v>1020000141</v>
      </c>
      <c r="B143" s="22" t="s">
        <v>111</v>
      </c>
      <c r="C143" s="15" t="s">
        <v>112</v>
      </c>
      <c r="D143" s="22"/>
      <c r="E143" s="22" t="s">
        <v>48</v>
      </c>
      <c r="F143" s="22" t="s">
        <v>66</v>
      </c>
      <c r="G143" s="22" t="s">
        <v>122</v>
      </c>
      <c r="H143" s="22" t="s">
        <v>118</v>
      </c>
      <c r="I143" s="22" t="s">
        <v>115</v>
      </c>
      <c r="J143" s="15"/>
      <c r="K143" s="15" t="s">
        <v>116</v>
      </c>
      <c r="L143" s="38" t="s">
        <v>51</v>
      </c>
      <c r="M143" s="13">
        <v>2025</v>
      </c>
      <c r="N143" s="13">
        <v>4</v>
      </c>
      <c r="O143" s="67"/>
    </row>
    <row r="144" spans="1:15" s="35" customFormat="1" ht="57.6">
      <c r="A144" s="33">
        <v>1020000142</v>
      </c>
      <c r="B144" s="22" t="s">
        <v>111</v>
      </c>
      <c r="C144" s="15" t="s">
        <v>112</v>
      </c>
      <c r="D144" s="22"/>
      <c r="E144" s="22" t="s">
        <v>48</v>
      </c>
      <c r="F144" s="22" t="s">
        <v>66</v>
      </c>
      <c r="G144" s="22" t="s">
        <v>122</v>
      </c>
      <c r="H144" s="22" t="s">
        <v>119</v>
      </c>
      <c r="I144" s="22" t="s">
        <v>115</v>
      </c>
      <c r="J144" s="15"/>
      <c r="K144" s="15"/>
      <c r="L144" s="38" t="s">
        <v>51</v>
      </c>
      <c r="M144" s="13">
        <v>2025</v>
      </c>
      <c r="N144" s="13">
        <v>4</v>
      </c>
      <c r="O144" s="67">
        <v>0</v>
      </c>
    </row>
    <row r="145" spans="1:15" s="35" customFormat="1" ht="43.2">
      <c r="A145" s="33">
        <v>1020000143</v>
      </c>
      <c r="B145" s="22" t="s">
        <v>111</v>
      </c>
      <c r="C145" s="15" t="s">
        <v>124</v>
      </c>
      <c r="D145" s="22"/>
      <c r="E145" s="22" t="s">
        <v>48</v>
      </c>
      <c r="F145" s="22" t="s">
        <v>66</v>
      </c>
      <c r="G145" s="22" t="s">
        <v>113</v>
      </c>
      <c r="H145" s="22" t="s">
        <v>114</v>
      </c>
      <c r="I145" s="22" t="s">
        <v>125</v>
      </c>
      <c r="J145" s="15"/>
      <c r="K145" s="15" t="s">
        <v>116</v>
      </c>
      <c r="L145" s="38" t="s">
        <v>51</v>
      </c>
      <c r="M145" s="13">
        <v>2025</v>
      </c>
      <c r="N145" s="13">
        <v>4</v>
      </c>
      <c r="O145" s="67"/>
    </row>
    <row r="146" spans="1:15" s="35" customFormat="1" ht="43.2">
      <c r="A146" s="33">
        <v>1020000144</v>
      </c>
      <c r="B146" s="22" t="s">
        <v>111</v>
      </c>
      <c r="C146" s="15" t="s">
        <v>124</v>
      </c>
      <c r="D146" s="22"/>
      <c r="E146" s="22" t="s">
        <v>48</v>
      </c>
      <c r="F146" s="22" t="s">
        <v>66</v>
      </c>
      <c r="G146" s="22" t="s">
        <v>113</v>
      </c>
      <c r="H146" s="22" t="s">
        <v>117</v>
      </c>
      <c r="I146" s="22" t="s">
        <v>125</v>
      </c>
      <c r="J146" s="15"/>
      <c r="K146" s="15" t="s">
        <v>116</v>
      </c>
      <c r="L146" s="38" t="s">
        <v>51</v>
      </c>
      <c r="M146" s="13">
        <v>2025</v>
      </c>
      <c r="N146" s="13">
        <v>4</v>
      </c>
      <c r="O146" s="67"/>
    </row>
    <row r="147" spans="1:15" s="35" customFormat="1" ht="43.2">
      <c r="A147" s="33">
        <v>1020000145</v>
      </c>
      <c r="B147" s="22" t="s">
        <v>111</v>
      </c>
      <c r="C147" s="15" t="s">
        <v>124</v>
      </c>
      <c r="D147" s="22"/>
      <c r="E147" s="22" t="s">
        <v>48</v>
      </c>
      <c r="F147" s="22" t="s">
        <v>66</v>
      </c>
      <c r="G147" s="22" t="s">
        <v>113</v>
      </c>
      <c r="H147" s="22" t="s">
        <v>118</v>
      </c>
      <c r="I147" s="22" t="s">
        <v>125</v>
      </c>
      <c r="J147" s="15"/>
      <c r="K147" s="15" t="s">
        <v>116</v>
      </c>
      <c r="L147" s="38" t="s">
        <v>51</v>
      </c>
      <c r="M147" s="13">
        <v>2025</v>
      </c>
      <c r="N147" s="13">
        <v>4</v>
      </c>
      <c r="O147" s="67"/>
    </row>
    <row r="148" spans="1:15" s="35" customFormat="1" ht="43.2">
      <c r="A148" s="33">
        <v>1020000146</v>
      </c>
      <c r="B148" s="22" t="s">
        <v>111</v>
      </c>
      <c r="C148" s="15" t="s">
        <v>124</v>
      </c>
      <c r="D148" s="22"/>
      <c r="E148" s="22" t="s">
        <v>48</v>
      </c>
      <c r="F148" s="22" t="s">
        <v>66</v>
      </c>
      <c r="G148" s="22" t="s">
        <v>113</v>
      </c>
      <c r="H148" s="22" t="s">
        <v>119</v>
      </c>
      <c r="I148" s="22" t="s">
        <v>125</v>
      </c>
      <c r="J148" s="15"/>
      <c r="K148" s="15" t="s">
        <v>116</v>
      </c>
      <c r="L148" s="38" t="s">
        <v>51</v>
      </c>
      <c r="M148" s="13">
        <v>2025</v>
      </c>
      <c r="N148" s="13">
        <v>4</v>
      </c>
      <c r="O148" s="67"/>
    </row>
    <row r="149" spans="1:15" s="35" customFormat="1" ht="201.6">
      <c r="A149" s="33">
        <v>1020000147</v>
      </c>
      <c r="B149" s="22" t="s">
        <v>111</v>
      </c>
      <c r="C149" s="15" t="s">
        <v>124</v>
      </c>
      <c r="D149" s="22"/>
      <c r="E149" s="22" t="s">
        <v>48</v>
      </c>
      <c r="F149" s="22" t="s">
        <v>66</v>
      </c>
      <c r="G149" s="22" t="s">
        <v>120</v>
      </c>
      <c r="H149" s="22" t="s">
        <v>114</v>
      </c>
      <c r="I149" s="22" t="s">
        <v>125</v>
      </c>
      <c r="J149" s="15" t="s">
        <v>126</v>
      </c>
      <c r="K149" s="15"/>
      <c r="L149" s="38" t="s">
        <v>51</v>
      </c>
      <c r="M149" s="13">
        <v>2025</v>
      </c>
      <c r="N149" s="13">
        <v>4</v>
      </c>
      <c r="O149" s="67">
        <v>568.70348097600004</v>
      </c>
    </row>
    <row r="150" spans="1:15" s="35" customFormat="1" ht="273.60000000000002">
      <c r="A150" s="33">
        <v>1020000148</v>
      </c>
      <c r="B150" s="22" t="s">
        <v>111</v>
      </c>
      <c r="C150" s="15" t="s">
        <v>124</v>
      </c>
      <c r="D150" s="22"/>
      <c r="E150" s="22" t="s">
        <v>48</v>
      </c>
      <c r="F150" s="22" t="s">
        <v>66</v>
      </c>
      <c r="G150" s="22" t="s">
        <v>120</v>
      </c>
      <c r="H150" s="22" t="s">
        <v>117</v>
      </c>
      <c r="I150" s="22" t="s">
        <v>125</v>
      </c>
      <c r="J150" s="15" t="s">
        <v>127</v>
      </c>
      <c r="K150" s="15"/>
      <c r="L150" s="38" t="s">
        <v>51</v>
      </c>
      <c r="M150" s="13">
        <v>2025</v>
      </c>
      <c r="N150" s="13">
        <v>4</v>
      </c>
      <c r="O150" s="67">
        <v>0</v>
      </c>
    </row>
    <row r="151" spans="1:15" s="35" customFormat="1" ht="43.2">
      <c r="A151" s="33">
        <v>1020000149</v>
      </c>
      <c r="B151" s="22" t="s">
        <v>111</v>
      </c>
      <c r="C151" s="15" t="s">
        <v>124</v>
      </c>
      <c r="D151" s="22"/>
      <c r="E151" s="22" t="s">
        <v>48</v>
      </c>
      <c r="F151" s="22" t="s">
        <v>66</v>
      </c>
      <c r="G151" s="22" t="s">
        <v>120</v>
      </c>
      <c r="H151" s="22" t="s">
        <v>118</v>
      </c>
      <c r="I151" s="22" t="s">
        <v>125</v>
      </c>
      <c r="J151" s="15"/>
      <c r="K151" s="15" t="s">
        <v>116</v>
      </c>
      <c r="L151" s="38" t="s">
        <v>51</v>
      </c>
      <c r="M151" s="13">
        <v>2025</v>
      </c>
      <c r="N151" s="13">
        <v>4</v>
      </c>
      <c r="O151" s="67"/>
    </row>
    <row r="152" spans="1:15" s="35" customFormat="1" ht="201.6">
      <c r="A152" s="33">
        <v>1020000150</v>
      </c>
      <c r="B152" s="22" t="s">
        <v>111</v>
      </c>
      <c r="C152" s="15" t="s">
        <v>124</v>
      </c>
      <c r="D152" s="22"/>
      <c r="E152" s="22" t="s">
        <v>48</v>
      </c>
      <c r="F152" s="22" t="s">
        <v>66</v>
      </c>
      <c r="G152" s="22" t="s">
        <v>120</v>
      </c>
      <c r="H152" s="22" t="s">
        <v>119</v>
      </c>
      <c r="I152" s="22" t="s">
        <v>125</v>
      </c>
      <c r="J152" s="15" t="s">
        <v>126</v>
      </c>
      <c r="K152" s="15"/>
      <c r="L152" s="38" t="s">
        <v>51</v>
      </c>
      <c r="M152" s="13">
        <v>2025</v>
      </c>
      <c r="N152" s="13">
        <v>4</v>
      </c>
      <c r="O152" s="67">
        <v>570.19507332000001</v>
      </c>
    </row>
    <row r="153" spans="1:15" s="35" customFormat="1" ht="43.2">
      <c r="A153" s="33">
        <v>1020000151</v>
      </c>
      <c r="B153" s="15" t="s">
        <v>111</v>
      </c>
      <c r="C153" s="15" t="s">
        <v>124</v>
      </c>
      <c r="D153" s="15"/>
      <c r="E153" s="22" t="s">
        <v>48</v>
      </c>
      <c r="F153" s="22" t="s">
        <v>66</v>
      </c>
      <c r="G153" s="22" t="s">
        <v>122</v>
      </c>
      <c r="H153" s="22" t="s">
        <v>114</v>
      </c>
      <c r="I153" s="22" t="s">
        <v>125</v>
      </c>
      <c r="J153" s="15"/>
      <c r="K153" s="15" t="s">
        <v>116</v>
      </c>
      <c r="L153" s="38" t="s">
        <v>51</v>
      </c>
      <c r="M153" s="13">
        <v>2025</v>
      </c>
      <c r="N153" s="13">
        <v>4</v>
      </c>
      <c r="O153" s="67"/>
    </row>
    <row r="154" spans="1:15" s="35" customFormat="1" ht="259.2">
      <c r="A154" s="33">
        <v>1020000152</v>
      </c>
      <c r="B154" s="15" t="s">
        <v>111</v>
      </c>
      <c r="C154" s="15" t="s">
        <v>124</v>
      </c>
      <c r="D154" s="15"/>
      <c r="E154" s="22" t="s">
        <v>48</v>
      </c>
      <c r="F154" s="22" t="s">
        <v>66</v>
      </c>
      <c r="G154" s="22" t="s">
        <v>122</v>
      </c>
      <c r="H154" s="22" t="s">
        <v>117</v>
      </c>
      <c r="I154" s="22" t="s">
        <v>125</v>
      </c>
      <c r="J154" s="15" t="s">
        <v>128</v>
      </c>
      <c r="K154" s="15"/>
      <c r="L154" s="38" t="s">
        <v>51</v>
      </c>
      <c r="M154" s="13">
        <v>2025</v>
      </c>
      <c r="N154" s="13">
        <v>4</v>
      </c>
      <c r="O154" s="67">
        <v>0</v>
      </c>
    </row>
    <row r="155" spans="1:15" s="35" customFormat="1" ht="43.2">
      <c r="A155" s="33">
        <v>1020000153</v>
      </c>
      <c r="B155" s="15" t="s">
        <v>111</v>
      </c>
      <c r="C155" s="15" t="s">
        <v>124</v>
      </c>
      <c r="D155" s="15"/>
      <c r="E155" s="22" t="s">
        <v>48</v>
      </c>
      <c r="F155" s="22" t="s">
        <v>66</v>
      </c>
      <c r="G155" s="22" t="s">
        <v>122</v>
      </c>
      <c r="H155" s="22" t="s">
        <v>118</v>
      </c>
      <c r="I155" s="22" t="s">
        <v>125</v>
      </c>
      <c r="J155" s="15"/>
      <c r="K155" s="15" t="s">
        <v>116</v>
      </c>
      <c r="L155" s="38" t="s">
        <v>51</v>
      </c>
      <c r="M155" s="13">
        <v>2025</v>
      </c>
      <c r="N155" s="13">
        <v>4</v>
      </c>
      <c r="O155" s="67"/>
    </row>
    <row r="156" spans="1:15" s="35" customFormat="1" ht="201.6">
      <c r="A156" s="33">
        <v>1020000154</v>
      </c>
      <c r="B156" s="15" t="s">
        <v>111</v>
      </c>
      <c r="C156" s="15" t="s">
        <v>124</v>
      </c>
      <c r="D156" s="15"/>
      <c r="E156" s="22" t="s">
        <v>48</v>
      </c>
      <c r="F156" s="22" t="s">
        <v>66</v>
      </c>
      <c r="G156" s="22" t="s">
        <v>122</v>
      </c>
      <c r="H156" s="22" t="s">
        <v>119</v>
      </c>
      <c r="I156" s="22" t="s">
        <v>125</v>
      </c>
      <c r="J156" s="15" t="s">
        <v>126</v>
      </c>
      <c r="K156" s="15"/>
      <c r="L156" s="38" t="s">
        <v>51</v>
      </c>
      <c r="M156" s="13">
        <v>2025</v>
      </c>
      <c r="N156" s="13">
        <v>4</v>
      </c>
      <c r="O156" s="67">
        <v>0</v>
      </c>
    </row>
    <row r="157" spans="1:15" s="35" customFormat="1" ht="28.8">
      <c r="A157" s="33">
        <v>1020000155</v>
      </c>
      <c r="B157" s="15" t="s">
        <v>111</v>
      </c>
      <c r="C157" s="15" t="s">
        <v>129</v>
      </c>
      <c r="D157" s="15"/>
      <c r="E157" s="22" t="s">
        <v>48</v>
      </c>
      <c r="F157" s="22" t="s">
        <v>66</v>
      </c>
      <c r="G157" s="22" t="s">
        <v>113</v>
      </c>
      <c r="H157" s="22" t="s">
        <v>114</v>
      </c>
      <c r="I157" s="22" t="s">
        <v>130</v>
      </c>
      <c r="J157" s="15"/>
      <c r="K157" s="15"/>
      <c r="L157" s="38" t="s">
        <v>51</v>
      </c>
      <c r="M157" s="13">
        <v>2025</v>
      </c>
      <c r="N157" s="13">
        <v>4</v>
      </c>
      <c r="O157" s="67">
        <v>0</v>
      </c>
    </row>
    <row r="158" spans="1:15" s="35" customFormat="1" ht="43.2">
      <c r="A158" s="33">
        <v>1020000156</v>
      </c>
      <c r="B158" s="15" t="s">
        <v>111</v>
      </c>
      <c r="C158" s="15" t="s">
        <v>129</v>
      </c>
      <c r="D158" s="15"/>
      <c r="E158" s="22" t="s">
        <v>48</v>
      </c>
      <c r="F158" s="22" t="s">
        <v>66</v>
      </c>
      <c r="G158" s="22" t="s">
        <v>113</v>
      </c>
      <c r="H158" s="22" t="s">
        <v>117</v>
      </c>
      <c r="I158" s="22" t="s">
        <v>130</v>
      </c>
      <c r="J158" s="15"/>
      <c r="K158" s="15" t="s">
        <v>116</v>
      </c>
      <c r="L158" s="38" t="s">
        <v>51</v>
      </c>
      <c r="M158" s="13">
        <v>2025</v>
      </c>
      <c r="N158" s="13">
        <v>4</v>
      </c>
      <c r="O158" s="67"/>
    </row>
    <row r="159" spans="1:15" s="35" customFormat="1" ht="43.2">
      <c r="A159" s="33">
        <v>1020000157</v>
      </c>
      <c r="B159" s="15" t="s">
        <v>111</v>
      </c>
      <c r="C159" s="15" t="s">
        <v>129</v>
      </c>
      <c r="D159" s="15"/>
      <c r="E159" s="22" t="s">
        <v>48</v>
      </c>
      <c r="F159" s="22" t="s">
        <v>66</v>
      </c>
      <c r="G159" s="22" t="s">
        <v>113</v>
      </c>
      <c r="H159" s="22" t="s">
        <v>118</v>
      </c>
      <c r="I159" s="22" t="s">
        <v>130</v>
      </c>
      <c r="J159" s="15"/>
      <c r="K159" s="15" t="s">
        <v>116</v>
      </c>
      <c r="L159" s="38" t="s">
        <v>51</v>
      </c>
      <c r="M159" s="13">
        <v>2025</v>
      </c>
      <c r="N159" s="13">
        <v>4</v>
      </c>
      <c r="O159" s="67"/>
    </row>
    <row r="160" spans="1:15" s="35" customFormat="1" ht="28.8">
      <c r="A160" s="33">
        <v>1020000158</v>
      </c>
      <c r="B160" s="15" t="s">
        <v>111</v>
      </c>
      <c r="C160" s="15" t="s">
        <v>129</v>
      </c>
      <c r="D160" s="15"/>
      <c r="E160" s="22" t="s">
        <v>48</v>
      </c>
      <c r="F160" s="22" t="s">
        <v>66</v>
      </c>
      <c r="G160" s="22" t="s">
        <v>113</v>
      </c>
      <c r="H160" s="22" t="s">
        <v>119</v>
      </c>
      <c r="I160" s="22" t="s">
        <v>130</v>
      </c>
      <c r="J160" s="15"/>
      <c r="K160" s="15"/>
      <c r="L160" s="38" t="s">
        <v>51</v>
      </c>
      <c r="M160" s="13">
        <v>2025</v>
      </c>
      <c r="N160" s="13">
        <v>4</v>
      </c>
      <c r="O160" s="67">
        <v>0</v>
      </c>
    </row>
    <row r="161" spans="1:15" s="35" customFormat="1" ht="28.8">
      <c r="A161" s="33">
        <v>1020000159</v>
      </c>
      <c r="B161" s="15" t="s">
        <v>111</v>
      </c>
      <c r="C161" s="15" t="s">
        <v>129</v>
      </c>
      <c r="D161" s="15"/>
      <c r="E161" s="22" t="s">
        <v>48</v>
      </c>
      <c r="F161" s="22" t="s">
        <v>66</v>
      </c>
      <c r="G161" s="22" t="s">
        <v>120</v>
      </c>
      <c r="H161" s="22" t="s">
        <v>114</v>
      </c>
      <c r="I161" s="22" t="s">
        <v>130</v>
      </c>
      <c r="J161" s="15"/>
      <c r="K161" s="15"/>
      <c r="L161" s="38" t="s">
        <v>51</v>
      </c>
      <c r="M161" s="13">
        <v>2025</v>
      </c>
      <c r="N161" s="13">
        <v>4</v>
      </c>
      <c r="O161" s="67">
        <v>0</v>
      </c>
    </row>
    <row r="162" spans="1:15" s="35" customFormat="1" ht="43.2">
      <c r="A162" s="33">
        <v>1020000160</v>
      </c>
      <c r="B162" s="15" t="s">
        <v>111</v>
      </c>
      <c r="C162" s="15" t="s">
        <v>129</v>
      </c>
      <c r="D162" s="15"/>
      <c r="E162" s="22" t="s">
        <v>48</v>
      </c>
      <c r="F162" s="22" t="s">
        <v>66</v>
      </c>
      <c r="G162" s="22" t="s">
        <v>120</v>
      </c>
      <c r="H162" s="22" t="s">
        <v>117</v>
      </c>
      <c r="I162" s="22" t="s">
        <v>130</v>
      </c>
      <c r="J162" s="15"/>
      <c r="K162" s="15" t="s">
        <v>116</v>
      </c>
      <c r="L162" s="38" t="s">
        <v>51</v>
      </c>
      <c r="M162" s="13">
        <v>2025</v>
      </c>
      <c r="N162" s="13">
        <v>4</v>
      </c>
      <c r="O162" s="67"/>
    </row>
    <row r="163" spans="1:15" s="35" customFormat="1" ht="43.2">
      <c r="A163" s="33">
        <v>1020000161</v>
      </c>
      <c r="B163" s="15" t="s">
        <v>111</v>
      </c>
      <c r="C163" s="15" t="s">
        <v>129</v>
      </c>
      <c r="D163" s="15"/>
      <c r="E163" s="22" t="s">
        <v>48</v>
      </c>
      <c r="F163" s="22" t="s">
        <v>66</v>
      </c>
      <c r="G163" s="22" t="s">
        <v>120</v>
      </c>
      <c r="H163" s="22" t="s">
        <v>118</v>
      </c>
      <c r="I163" s="22" t="s">
        <v>130</v>
      </c>
      <c r="J163" s="15"/>
      <c r="K163" s="15" t="s">
        <v>116</v>
      </c>
      <c r="L163" s="38" t="s">
        <v>51</v>
      </c>
      <c r="M163" s="13">
        <v>2025</v>
      </c>
      <c r="N163" s="13">
        <v>4</v>
      </c>
      <c r="O163" s="67"/>
    </row>
    <row r="164" spans="1:15" s="35" customFormat="1" ht="28.8">
      <c r="A164" s="33">
        <v>1020000162</v>
      </c>
      <c r="B164" s="15" t="s">
        <v>111</v>
      </c>
      <c r="C164" s="15" t="s">
        <v>129</v>
      </c>
      <c r="D164" s="15"/>
      <c r="E164" s="22" t="s">
        <v>48</v>
      </c>
      <c r="F164" s="22" t="s">
        <v>66</v>
      </c>
      <c r="G164" s="22" t="s">
        <v>120</v>
      </c>
      <c r="H164" s="22" t="s">
        <v>119</v>
      </c>
      <c r="I164" s="22" t="s">
        <v>130</v>
      </c>
      <c r="J164" s="15"/>
      <c r="K164" s="15"/>
      <c r="L164" s="38" t="s">
        <v>51</v>
      </c>
      <c r="M164" s="13">
        <v>2025</v>
      </c>
      <c r="N164" s="13">
        <v>4</v>
      </c>
      <c r="O164" s="67">
        <v>44</v>
      </c>
    </row>
    <row r="165" spans="1:15" s="35" customFormat="1" ht="28.8">
      <c r="A165" s="33">
        <v>1020000163</v>
      </c>
      <c r="B165" s="15" t="s">
        <v>111</v>
      </c>
      <c r="C165" s="15" t="s">
        <v>129</v>
      </c>
      <c r="D165" s="15"/>
      <c r="E165" s="22" t="s">
        <v>48</v>
      </c>
      <c r="F165" s="22" t="s">
        <v>66</v>
      </c>
      <c r="G165" s="22" t="s">
        <v>122</v>
      </c>
      <c r="H165" s="22" t="s">
        <v>114</v>
      </c>
      <c r="I165" s="22" t="s">
        <v>130</v>
      </c>
      <c r="J165" s="15"/>
      <c r="K165" s="15"/>
      <c r="L165" s="38" t="s">
        <v>51</v>
      </c>
      <c r="M165" s="13">
        <v>2025</v>
      </c>
      <c r="N165" s="13">
        <v>4</v>
      </c>
      <c r="O165" s="67">
        <v>0</v>
      </c>
    </row>
    <row r="166" spans="1:15" s="35" customFormat="1" ht="43.2">
      <c r="A166" s="33">
        <v>1020000164</v>
      </c>
      <c r="B166" s="15" t="s">
        <v>111</v>
      </c>
      <c r="C166" s="15" t="s">
        <v>129</v>
      </c>
      <c r="D166" s="15"/>
      <c r="E166" s="22" t="s">
        <v>48</v>
      </c>
      <c r="F166" s="22" t="s">
        <v>66</v>
      </c>
      <c r="G166" s="22" t="s">
        <v>122</v>
      </c>
      <c r="H166" s="22" t="s">
        <v>117</v>
      </c>
      <c r="I166" s="22" t="s">
        <v>130</v>
      </c>
      <c r="J166" s="15"/>
      <c r="K166" s="15" t="s">
        <v>116</v>
      </c>
      <c r="L166" s="38" t="s">
        <v>51</v>
      </c>
      <c r="M166" s="13">
        <v>2025</v>
      </c>
      <c r="N166" s="13">
        <v>4</v>
      </c>
      <c r="O166" s="67"/>
    </row>
    <row r="167" spans="1:15" s="35" customFormat="1" ht="43.2">
      <c r="A167" s="33">
        <v>1020000165</v>
      </c>
      <c r="B167" s="15" t="s">
        <v>111</v>
      </c>
      <c r="C167" s="15" t="s">
        <v>129</v>
      </c>
      <c r="D167" s="15"/>
      <c r="E167" s="22" t="s">
        <v>48</v>
      </c>
      <c r="F167" s="22" t="s">
        <v>66</v>
      </c>
      <c r="G167" s="22" t="s">
        <v>122</v>
      </c>
      <c r="H167" s="22" t="s">
        <v>118</v>
      </c>
      <c r="I167" s="22" t="s">
        <v>130</v>
      </c>
      <c r="J167" s="15"/>
      <c r="K167" s="15" t="s">
        <v>116</v>
      </c>
      <c r="L167" s="38" t="s">
        <v>51</v>
      </c>
      <c r="M167" s="13">
        <v>2025</v>
      </c>
      <c r="N167" s="13">
        <v>4</v>
      </c>
      <c r="O167" s="67"/>
    </row>
    <row r="168" spans="1:15" s="35" customFormat="1" ht="28.8">
      <c r="A168" s="33">
        <v>1020000166</v>
      </c>
      <c r="B168" s="15" t="s">
        <v>111</v>
      </c>
      <c r="C168" s="15" t="s">
        <v>129</v>
      </c>
      <c r="D168" s="15"/>
      <c r="E168" s="22" t="s">
        <v>48</v>
      </c>
      <c r="F168" s="22" t="s">
        <v>66</v>
      </c>
      <c r="G168" s="22" t="s">
        <v>122</v>
      </c>
      <c r="H168" s="22" t="s">
        <v>119</v>
      </c>
      <c r="I168" s="22" t="s">
        <v>130</v>
      </c>
      <c r="J168" s="15"/>
      <c r="K168" s="15"/>
      <c r="L168" s="38" t="s">
        <v>51</v>
      </c>
      <c r="M168" s="13">
        <v>2025</v>
      </c>
      <c r="N168" s="13">
        <v>4</v>
      </c>
      <c r="O168" s="67">
        <v>1</v>
      </c>
    </row>
    <row r="169" spans="1:15" s="35" customFormat="1" ht="28.8">
      <c r="A169" s="33">
        <v>1020000167</v>
      </c>
      <c r="B169" s="15" t="s">
        <v>111</v>
      </c>
      <c r="C169" s="15" t="s">
        <v>131</v>
      </c>
      <c r="D169" s="15"/>
      <c r="E169" s="22" t="s">
        <v>48</v>
      </c>
      <c r="F169" s="22" t="s">
        <v>66</v>
      </c>
      <c r="G169" s="22" t="s">
        <v>113</v>
      </c>
      <c r="H169" s="22" t="s">
        <v>114</v>
      </c>
      <c r="I169" s="22" t="s">
        <v>130</v>
      </c>
      <c r="J169" s="15"/>
      <c r="K169" s="15"/>
      <c r="L169" s="38" t="s">
        <v>51</v>
      </c>
      <c r="M169" s="13">
        <v>2025</v>
      </c>
      <c r="N169" s="13">
        <v>4</v>
      </c>
      <c r="O169" s="67">
        <v>0</v>
      </c>
    </row>
    <row r="170" spans="1:15" s="35" customFormat="1" ht="43.2">
      <c r="A170" s="33">
        <v>1020000168</v>
      </c>
      <c r="B170" s="15" t="s">
        <v>111</v>
      </c>
      <c r="C170" s="15" t="s">
        <v>131</v>
      </c>
      <c r="D170" s="15"/>
      <c r="E170" s="22" t="s">
        <v>48</v>
      </c>
      <c r="F170" s="22" t="s">
        <v>66</v>
      </c>
      <c r="G170" s="22" t="s">
        <v>113</v>
      </c>
      <c r="H170" s="22" t="s">
        <v>117</v>
      </c>
      <c r="I170" s="22" t="s">
        <v>130</v>
      </c>
      <c r="J170" s="15"/>
      <c r="K170" s="15" t="s">
        <v>116</v>
      </c>
      <c r="L170" s="38" t="s">
        <v>51</v>
      </c>
      <c r="M170" s="13">
        <v>2025</v>
      </c>
      <c r="N170" s="13">
        <v>4</v>
      </c>
      <c r="O170" s="67"/>
    </row>
    <row r="171" spans="1:15" s="35" customFormat="1" ht="43.2">
      <c r="A171" s="33">
        <v>1020000169</v>
      </c>
      <c r="B171" s="15" t="s">
        <v>111</v>
      </c>
      <c r="C171" s="15" t="s">
        <v>131</v>
      </c>
      <c r="D171" s="15"/>
      <c r="E171" s="22" t="s">
        <v>48</v>
      </c>
      <c r="F171" s="22" t="s">
        <v>66</v>
      </c>
      <c r="G171" s="22" t="s">
        <v>113</v>
      </c>
      <c r="H171" s="22" t="s">
        <v>118</v>
      </c>
      <c r="I171" s="22" t="s">
        <v>130</v>
      </c>
      <c r="J171" s="15"/>
      <c r="K171" s="15" t="s">
        <v>116</v>
      </c>
      <c r="L171" s="38" t="s">
        <v>51</v>
      </c>
      <c r="M171" s="13">
        <v>2025</v>
      </c>
      <c r="N171" s="13">
        <v>4</v>
      </c>
      <c r="O171" s="67"/>
    </row>
    <row r="172" spans="1:15" s="35" customFormat="1" ht="28.8">
      <c r="A172" s="33">
        <v>1020000170</v>
      </c>
      <c r="B172" s="15" t="s">
        <v>111</v>
      </c>
      <c r="C172" s="15" t="s">
        <v>131</v>
      </c>
      <c r="D172" s="15"/>
      <c r="E172" s="22" t="s">
        <v>48</v>
      </c>
      <c r="F172" s="22" t="s">
        <v>66</v>
      </c>
      <c r="G172" s="22" t="s">
        <v>113</v>
      </c>
      <c r="H172" s="22" t="s">
        <v>119</v>
      </c>
      <c r="I172" s="22" t="s">
        <v>130</v>
      </c>
      <c r="J172" s="15"/>
      <c r="K172" s="15"/>
      <c r="L172" s="38" t="s">
        <v>51</v>
      </c>
      <c r="M172" s="13">
        <v>2025</v>
      </c>
      <c r="N172" s="13">
        <v>4</v>
      </c>
      <c r="O172" s="67">
        <v>0</v>
      </c>
    </row>
    <row r="173" spans="1:15" s="35" customFormat="1" ht="28.8">
      <c r="A173" s="33">
        <v>1020000171</v>
      </c>
      <c r="B173" s="15" t="s">
        <v>111</v>
      </c>
      <c r="C173" s="15" t="s">
        <v>131</v>
      </c>
      <c r="D173" s="15"/>
      <c r="E173" s="22" t="s">
        <v>48</v>
      </c>
      <c r="F173" s="22" t="s">
        <v>66</v>
      </c>
      <c r="G173" s="22" t="s">
        <v>120</v>
      </c>
      <c r="H173" s="22" t="s">
        <v>114</v>
      </c>
      <c r="I173" s="22" t="s">
        <v>130</v>
      </c>
      <c r="J173" s="15"/>
      <c r="K173" s="15"/>
      <c r="L173" s="38" t="s">
        <v>51</v>
      </c>
      <c r="M173" s="13">
        <v>2025</v>
      </c>
      <c r="N173" s="13">
        <v>4</v>
      </c>
      <c r="O173" s="67">
        <v>38</v>
      </c>
    </row>
    <row r="174" spans="1:15" s="35" customFormat="1" ht="43.2">
      <c r="A174" s="33">
        <v>1020000172</v>
      </c>
      <c r="B174" s="15" t="s">
        <v>111</v>
      </c>
      <c r="C174" s="15" t="s">
        <v>131</v>
      </c>
      <c r="D174" s="15"/>
      <c r="E174" s="22" t="s">
        <v>48</v>
      </c>
      <c r="F174" s="22" t="s">
        <v>66</v>
      </c>
      <c r="G174" s="22" t="s">
        <v>120</v>
      </c>
      <c r="H174" s="22" t="s">
        <v>117</v>
      </c>
      <c r="I174" s="22" t="s">
        <v>130</v>
      </c>
      <c r="J174" s="15"/>
      <c r="K174" s="15" t="s">
        <v>116</v>
      </c>
      <c r="L174" s="38" t="s">
        <v>51</v>
      </c>
      <c r="M174" s="13">
        <v>2025</v>
      </c>
      <c r="N174" s="13">
        <v>4</v>
      </c>
      <c r="O174" s="67"/>
    </row>
    <row r="175" spans="1:15" s="35" customFormat="1" ht="43.2">
      <c r="A175" s="33">
        <v>1020000173</v>
      </c>
      <c r="B175" s="15" t="s">
        <v>111</v>
      </c>
      <c r="C175" s="15" t="s">
        <v>131</v>
      </c>
      <c r="D175" s="15"/>
      <c r="E175" s="22" t="s">
        <v>48</v>
      </c>
      <c r="F175" s="22" t="s">
        <v>66</v>
      </c>
      <c r="G175" s="22" t="s">
        <v>120</v>
      </c>
      <c r="H175" s="22" t="s">
        <v>118</v>
      </c>
      <c r="I175" s="22" t="s">
        <v>130</v>
      </c>
      <c r="J175" s="15"/>
      <c r="K175" s="15" t="s">
        <v>116</v>
      </c>
      <c r="L175" s="38" t="s">
        <v>51</v>
      </c>
      <c r="M175" s="13">
        <v>2025</v>
      </c>
      <c r="N175" s="13">
        <v>4</v>
      </c>
      <c r="O175" s="67"/>
    </row>
    <row r="176" spans="1:15" s="35" customFormat="1" ht="28.8">
      <c r="A176" s="33">
        <v>1020000174</v>
      </c>
      <c r="B176" s="15" t="s">
        <v>111</v>
      </c>
      <c r="C176" s="15" t="s">
        <v>131</v>
      </c>
      <c r="D176" s="15"/>
      <c r="E176" s="22" t="s">
        <v>48</v>
      </c>
      <c r="F176" s="22" t="s">
        <v>66</v>
      </c>
      <c r="G176" s="22" t="s">
        <v>120</v>
      </c>
      <c r="H176" s="22" t="s">
        <v>119</v>
      </c>
      <c r="I176" s="22" t="s">
        <v>130</v>
      </c>
      <c r="J176" s="15"/>
      <c r="K176" s="15"/>
      <c r="L176" s="38" t="s">
        <v>51</v>
      </c>
      <c r="M176" s="13">
        <v>2025</v>
      </c>
      <c r="N176" s="13">
        <v>4</v>
      </c>
      <c r="O176" s="67">
        <v>3724</v>
      </c>
    </row>
    <row r="177" spans="1:15" s="35" customFormat="1" ht="28.8">
      <c r="A177" s="33">
        <v>1020000175</v>
      </c>
      <c r="B177" s="15" t="s">
        <v>111</v>
      </c>
      <c r="C177" s="15" t="s">
        <v>131</v>
      </c>
      <c r="D177" s="15"/>
      <c r="E177" s="22" t="s">
        <v>48</v>
      </c>
      <c r="F177" s="22" t="s">
        <v>66</v>
      </c>
      <c r="G177" s="22" t="s">
        <v>122</v>
      </c>
      <c r="H177" s="22" t="s">
        <v>114</v>
      </c>
      <c r="I177" s="22" t="s">
        <v>130</v>
      </c>
      <c r="J177" s="15"/>
      <c r="K177" s="15"/>
      <c r="L177" s="38" t="s">
        <v>51</v>
      </c>
      <c r="M177" s="13">
        <v>2025</v>
      </c>
      <c r="N177" s="13">
        <v>4</v>
      </c>
      <c r="O177" s="67">
        <v>0</v>
      </c>
    </row>
    <row r="178" spans="1:15" s="35" customFormat="1" ht="43.2">
      <c r="A178" s="33">
        <v>1020000176</v>
      </c>
      <c r="B178" s="15" t="s">
        <v>111</v>
      </c>
      <c r="C178" s="15" t="s">
        <v>131</v>
      </c>
      <c r="D178" s="15"/>
      <c r="E178" s="22" t="s">
        <v>48</v>
      </c>
      <c r="F178" s="22" t="s">
        <v>66</v>
      </c>
      <c r="G178" s="22" t="s">
        <v>122</v>
      </c>
      <c r="H178" s="22" t="s">
        <v>117</v>
      </c>
      <c r="I178" s="22" t="s">
        <v>130</v>
      </c>
      <c r="J178" s="15"/>
      <c r="K178" s="15" t="s">
        <v>116</v>
      </c>
      <c r="L178" s="38" t="s">
        <v>51</v>
      </c>
      <c r="M178" s="13">
        <v>2025</v>
      </c>
      <c r="N178" s="13">
        <v>4</v>
      </c>
      <c r="O178" s="67"/>
    </row>
    <row r="179" spans="1:15" s="35" customFormat="1" ht="43.2">
      <c r="A179" s="33">
        <v>1020000177</v>
      </c>
      <c r="B179" s="15" t="s">
        <v>111</v>
      </c>
      <c r="C179" s="15" t="s">
        <v>131</v>
      </c>
      <c r="D179" s="15"/>
      <c r="E179" s="22" t="s">
        <v>48</v>
      </c>
      <c r="F179" s="22" t="s">
        <v>66</v>
      </c>
      <c r="G179" s="22" t="s">
        <v>122</v>
      </c>
      <c r="H179" s="22" t="s">
        <v>118</v>
      </c>
      <c r="I179" s="22" t="s">
        <v>130</v>
      </c>
      <c r="J179" s="15"/>
      <c r="K179" s="15" t="s">
        <v>116</v>
      </c>
      <c r="L179" s="38" t="s">
        <v>51</v>
      </c>
      <c r="M179" s="13">
        <v>2025</v>
      </c>
      <c r="N179" s="13">
        <v>4</v>
      </c>
      <c r="O179" s="67"/>
    </row>
    <row r="180" spans="1:15" s="35" customFormat="1" ht="28.8">
      <c r="A180" s="33">
        <v>1020000178</v>
      </c>
      <c r="B180" s="15" t="s">
        <v>111</v>
      </c>
      <c r="C180" s="15" t="s">
        <v>131</v>
      </c>
      <c r="D180" s="15"/>
      <c r="E180" s="22" t="s">
        <v>48</v>
      </c>
      <c r="F180" s="22" t="s">
        <v>66</v>
      </c>
      <c r="G180" s="22" t="s">
        <v>122</v>
      </c>
      <c r="H180" s="22" t="s">
        <v>119</v>
      </c>
      <c r="I180" s="22" t="s">
        <v>130</v>
      </c>
      <c r="J180" s="15"/>
      <c r="K180" s="15"/>
      <c r="L180" s="38" t="s">
        <v>51</v>
      </c>
      <c r="M180" s="13">
        <v>2025</v>
      </c>
      <c r="N180" s="13">
        <v>4</v>
      </c>
      <c r="O180" s="67">
        <v>2</v>
      </c>
    </row>
    <row r="181" spans="1:15" s="35" customFormat="1" ht="28.8">
      <c r="A181" s="33">
        <v>1020000179</v>
      </c>
      <c r="B181" s="15" t="s">
        <v>111</v>
      </c>
      <c r="C181" s="15" t="s">
        <v>132</v>
      </c>
      <c r="D181" s="15"/>
      <c r="E181" s="22" t="s">
        <v>48</v>
      </c>
      <c r="F181" s="22" t="s">
        <v>66</v>
      </c>
      <c r="G181" s="22" t="s">
        <v>113</v>
      </c>
      <c r="H181" s="22" t="s">
        <v>114</v>
      </c>
      <c r="I181" s="22" t="s">
        <v>130</v>
      </c>
      <c r="J181" s="15"/>
      <c r="K181" s="15"/>
      <c r="L181" s="38" t="s">
        <v>51</v>
      </c>
      <c r="M181" s="13">
        <v>2025</v>
      </c>
      <c r="N181" s="13">
        <v>4</v>
      </c>
      <c r="O181" s="67">
        <v>0</v>
      </c>
    </row>
    <row r="182" spans="1:15" s="35" customFormat="1" ht="43.2">
      <c r="A182" s="33">
        <v>1020000180</v>
      </c>
      <c r="B182" s="15" t="s">
        <v>111</v>
      </c>
      <c r="C182" s="15" t="s">
        <v>132</v>
      </c>
      <c r="D182" s="15"/>
      <c r="E182" s="22" t="s">
        <v>48</v>
      </c>
      <c r="F182" s="22" t="s">
        <v>66</v>
      </c>
      <c r="G182" s="22" t="s">
        <v>113</v>
      </c>
      <c r="H182" s="22" t="s">
        <v>117</v>
      </c>
      <c r="I182" s="22" t="s">
        <v>130</v>
      </c>
      <c r="J182" s="15"/>
      <c r="K182" s="15" t="s">
        <v>116</v>
      </c>
      <c r="L182" s="38" t="s">
        <v>51</v>
      </c>
      <c r="M182" s="13">
        <v>2025</v>
      </c>
      <c r="N182" s="13">
        <v>4</v>
      </c>
      <c r="O182" s="67"/>
    </row>
    <row r="183" spans="1:15" s="35" customFormat="1" ht="43.2">
      <c r="A183" s="33">
        <v>1020000181</v>
      </c>
      <c r="B183" s="15" t="s">
        <v>111</v>
      </c>
      <c r="C183" s="15" t="s">
        <v>132</v>
      </c>
      <c r="D183" s="15"/>
      <c r="E183" s="22" t="s">
        <v>48</v>
      </c>
      <c r="F183" s="22" t="s">
        <v>66</v>
      </c>
      <c r="G183" s="22" t="s">
        <v>113</v>
      </c>
      <c r="H183" s="22" t="s">
        <v>118</v>
      </c>
      <c r="I183" s="22" t="s">
        <v>130</v>
      </c>
      <c r="J183" s="15"/>
      <c r="K183" s="15" t="s">
        <v>116</v>
      </c>
      <c r="L183" s="38" t="s">
        <v>51</v>
      </c>
      <c r="M183" s="13">
        <v>2025</v>
      </c>
      <c r="N183" s="13">
        <v>4</v>
      </c>
      <c r="O183" s="67"/>
    </row>
    <row r="184" spans="1:15" s="35" customFormat="1" ht="28.8">
      <c r="A184" s="33">
        <v>1020000182</v>
      </c>
      <c r="B184" s="15" t="s">
        <v>111</v>
      </c>
      <c r="C184" s="15" t="s">
        <v>132</v>
      </c>
      <c r="D184" s="15"/>
      <c r="E184" s="22" t="s">
        <v>48</v>
      </c>
      <c r="F184" s="22" t="s">
        <v>66</v>
      </c>
      <c r="G184" s="22" t="s">
        <v>113</v>
      </c>
      <c r="H184" s="22" t="s">
        <v>119</v>
      </c>
      <c r="I184" s="22" t="s">
        <v>130</v>
      </c>
      <c r="J184" s="15"/>
      <c r="K184" s="15"/>
      <c r="L184" s="38" t="s">
        <v>51</v>
      </c>
      <c r="M184" s="13">
        <v>2025</v>
      </c>
      <c r="N184" s="13">
        <v>4</v>
      </c>
      <c r="O184" s="67">
        <v>0</v>
      </c>
    </row>
    <row r="185" spans="1:15" s="35" customFormat="1" ht="28.8">
      <c r="A185" s="33">
        <v>1020000183</v>
      </c>
      <c r="B185" s="15" t="s">
        <v>111</v>
      </c>
      <c r="C185" s="15" t="s">
        <v>132</v>
      </c>
      <c r="D185" s="15"/>
      <c r="E185" s="22" t="s">
        <v>48</v>
      </c>
      <c r="F185" s="22" t="s">
        <v>66</v>
      </c>
      <c r="G185" s="22" t="s">
        <v>120</v>
      </c>
      <c r="H185" s="22" t="s">
        <v>114</v>
      </c>
      <c r="I185" s="22" t="s">
        <v>130</v>
      </c>
      <c r="J185" s="15"/>
      <c r="K185" s="15"/>
      <c r="L185" s="38" t="s">
        <v>51</v>
      </c>
      <c r="M185" s="13">
        <v>2025</v>
      </c>
      <c r="N185" s="13">
        <v>4</v>
      </c>
      <c r="O185" s="67">
        <v>0</v>
      </c>
    </row>
    <row r="186" spans="1:15" s="35" customFormat="1" ht="43.2">
      <c r="A186" s="33">
        <v>1020000184</v>
      </c>
      <c r="B186" s="15" t="s">
        <v>111</v>
      </c>
      <c r="C186" s="15" t="s">
        <v>132</v>
      </c>
      <c r="D186" s="15"/>
      <c r="E186" s="22" t="s">
        <v>48</v>
      </c>
      <c r="F186" s="22" t="s">
        <v>66</v>
      </c>
      <c r="G186" s="22" t="s">
        <v>120</v>
      </c>
      <c r="H186" s="22" t="s">
        <v>117</v>
      </c>
      <c r="I186" s="22" t="s">
        <v>130</v>
      </c>
      <c r="J186" s="15"/>
      <c r="K186" s="15" t="s">
        <v>116</v>
      </c>
      <c r="L186" s="38" t="s">
        <v>51</v>
      </c>
      <c r="M186" s="13">
        <v>2025</v>
      </c>
      <c r="N186" s="13">
        <v>4</v>
      </c>
      <c r="O186" s="67"/>
    </row>
    <row r="187" spans="1:15" s="35" customFormat="1" ht="43.2">
      <c r="A187" s="33">
        <v>1020000185</v>
      </c>
      <c r="B187" s="15" t="s">
        <v>111</v>
      </c>
      <c r="C187" s="15" t="s">
        <v>132</v>
      </c>
      <c r="D187" s="15"/>
      <c r="E187" s="22" t="s">
        <v>48</v>
      </c>
      <c r="F187" s="22" t="s">
        <v>66</v>
      </c>
      <c r="G187" s="22" t="s">
        <v>120</v>
      </c>
      <c r="H187" s="22" t="s">
        <v>118</v>
      </c>
      <c r="I187" s="22" t="s">
        <v>130</v>
      </c>
      <c r="J187" s="15"/>
      <c r="K187" s="15" t="s">
        <v>116</v>
      </c>
      <c r="L187" s="38" t="s">
        <v>51</v>
      </c>
      <c r="M187" s="13">
        <v>2025</v>
      </c>
      <c r="N187" s="13">
        <v>4</v>
      </c>
      <c r="O187" s="67"/>
    </row>
    <row r="188" spans="1:15" s="35" customFormat="1" ht="28.8">
      <c r="A188" s="33">
        <v>1020000186</v>
      </c>
      <c r="B188" s="15" t="s">
        <v>111</v>
      </c>
      <c r="C188" s="15" t="s">
        <v>132</v>
      </c>
      <c r="D188" s="15"/>
      <c r="E188" s="22" t="s">
        <v>48</v>
      </c>
      <c r="F188" s="22" t="s">
        <v>66</v>
      </c>
      <c r="G188" s="22" t="s">
        <v>120</v>
      </c>
      <c r="H188" s="22" t="s">
        <v>119</v>
      </c>
      <c r="I188" s="22" t="s">
        <v>130</v>
      </c>
      <c r="J188" s="15"/>
      <c r="K188" s="15"/>
      <c r="L188" s="38" t="s">
        <v>51</v>
      </c>
      <c r="M188" s="13">
        <v>2025</v>
      </c>
      <c r="N188" s="13">
        <v>4</v>
      </c>
      <c r="O188" s="67">
        <v>2603</v>
      </c>
    </row>
    <row r="189" spans="1:15" s="35" customFormat="1" ht="28.8">
      <c r="A189" s="33">
        <v>1020000187</v>
      </c>
      <c r="B189" s="15" t="s">
        <v>111</v>
      </c>
      <c r="C189" s="15" t="s">
        <v>132</v>
      </c>
      <c r="D189" s="15"/>
      <c r="E189" s="22" t="s">
        <v>48</v>
      </c>
      <c r="F189" s="22" t="s">
        <v>66</v>
      </c>
      <c r="G189" s="22" t="s">
        <v>122</v>
      </c>
      <c r="H189" s="22" t="s">
        <v>114</v>
      </c>
      <c r="I189" s="22" t="s">
        <v>130</v>
      </c>
      <c r="J189" s="15"/>
      <c r="K189" s="15"/>
      <c r="L189" s="38" t="s">
        <v>51</v>
      </c>
      <c r="M189" s="13">
        <v>2025</v>
      </c>
      <c r="N189" s="13">
        <v>4</v>
      </c>
      <c r="O189" s="67">
        <v>0</v>
      </c>
    </row>
    <row r="190" spans="1:15" s="35" customFormat="1" ht="43.2">
      <c r="A190" s="33">
        <v>1020000188</v>
      </c>
      <c r="B190" s="15" t="s">
        <v>111</v>
      </c>
      <c r="C190" s="15" t="s">
        <v>132</v>
      </c>
      <c r="D190" s="15"/>
      <c r="E190" s="22" t="s">
        <v>48</v>
      </c>
      <c r="F190" s="22" t="s">
        <v>66</v>
      </c>
      <c r="G190" s="22" t="s">
        <v>122</v>
      </c>
      <c r="H190" s="22" t="s">
        <v>117</v>
      </c>
      <c r="I190" s="22" t="s">
        <v>130</v>
      </c>
      <c r="J190" s="15"/>
      <c r="K190" s="15" t="s">
        <v>116</v>
      </c>
      <c r="L190" s="38" t="s">
        <v>51</v>
      </c>
      <c r="M190" s="13">
        <v>2025</v>
      </c>
      <c r="N190" s="13">
        <v>4</v>
      </c>
      <c r="O190" s="67"/>
    </row>
    <row r="191" spans="1:15" s="35" customFormat="1" ht="43.2">
      <c r="A191" s="33">
        <v>1020000189</v>
      </c>
      <c r="B191" s="15" t="s">
        <v>111</v>
      </c>
      <c r="C191" s="15" t="s">
        <v>132</v>
      </c>
      <c r="D191" s="15"/>
      <c r="E191" s="22" t="s">
        <v>48</v>
      </c>
      <c r="F191" s="22" t="s">
        <v>66</v>
      </c>
      <c r="G191" s="22" t="s">
        <v>122</v>
      </c>
      <c r="H191" s="22" t="s">
        <v>118</v>
      </c>
      <c r="I191" s="22" t="s">
        <v>130</v>
      </c>
      <c r="J191" s="15"/>
      <c r="K191" s="15" t="s">
        <v>116</v>
      </c>
      <c r="L191" s="38" t="s">
        <v>51</v>
      </c>
      <c r="M191" s="13">
        <v>2025</v>
      </c>
      <c r="N191" s="13">
        <v>4</v>
      </c>
      <c r="O191" s="67"/>
    </row>
    <row r="192" spans="1:15" s="35" customFormat="1" ht="28.8">
      <c r="A192" s="33">
        <v>1020000190</v>
      </c>
      <c r="B192" s="15" t="s">
        <v>111</v>
      </c>
      <c r="C192" s="15" t="s">
        <v>132</v>
      </c>
      <c r="D192" s="15"/>
      <c r="E192" s="22" t="s">
        <v>48</v>
      </c>
      <c r="F192" s="22" t="s">
        <v>66</v>
      </c>
      <c r="G192" s="22" t="s">
        <v>122</v>
      </c>
      <c r="H192" s="22" t="s">
        <v>119</v>
      </c>
      <c r="I192" s="22" t="s">
        <v>130</v>
      </c>
      <c r="J192" s="15"/>
      <c r="K192" s="15"/>
      <c r="L192" s="38" t="s">
        <v>51</v>
      </c>
      <c r="M192" s="13">
        <v>2025</v>
      </c>
      <c r="N192" s="13">
        <v>4</v>
      </c>
      <c r="O192" s="67">
        <v>0</v>
      </c>
    </row>
    <row r="193" spans="1:15" s="35" customFormat="1" ht="57.6">
      <c r="A193" s="33">
        <v>1020000191</v>
      </c>
      <c r="B193" s="15" t="s">
        <v>111</v>
      </c>
      <c r="C193" s="15" t="s">
        <v>112</v>
      </c>
      <c r="D193" s="15"/>
      <c r="E193" s="22" t="s">
        <v>55</v>
      </c>
      <c r="F193" s="22" t="s">
        <v>66</v>
      </c>
      <c r="G193" s="22" t="s">
        <v>113</v>
      </c>
      <c r="H193" s="22" t="s">
        <v>114</v>
      </c>
      <c r="I193" s="22" t="s">
        <v>115</v>
      </c>
      <c r="J193" s="15"/>
      <c r="K193" s="15" t="s">
        <v>116</v>
      </c>
      <c r="L193" s="38" t="s">
        <v>51</v>
      </c>
      <c r="M193" s="13">
        <v>2025</v>
      </c>
      <c r="N193" s="13">
        <v>4</v>
      </c>
      <c r="O193" s="67"/>
    </row>
    <row r="194" spans="1:15" s="35" customFormat="1" ht="57.6">
      <c r="A194" s="33">
        <v>1020000192</v>
      </c>
      <c r="B194" s="15" t="s">
        <v>111</v>
      </c>
      <c r="C194" s="15" t="s">
        <v>112</v>
      </c>
      <c r="D194" s="15"/>
      <c r="E194" s="22" t="s">
        <v>55</v>
      </c>
      <c r="F194" s="22" t="s">
        <v>66</v>
      </c>
      <c r="G194" s="22" t="s">
        <v>113</v>
      </c>
      <c r="H194" s="22" t="s">
        <v>117</v>
      </c>
      <c r="I194" s="22" t="s">
        <v>115</v>
      </c>
      <c r="J194" s="15"/>
      <c r="K194" s="15" t="s">
        <v>116</v>
      </c>
      <c r="L194" s="38" t="s">
        <v>51</v>
      </c>
      <c r="M194" s="13">
        <v>2025</v>
      </c>
      <c r="N194" s="13">
        <v>4</v>
      </c>
      <c r="O194" s="67"/>
    </row>
    <row r="195" spans="1:15" s="35" customFormat="1" ht="57.6">
      <c r="A195" s="33">
        <v>1020000193</v>
      </c>
      <c r="B195" s="15" t="s">
        <v>111</v>
      </c>
      <c r="C195" s="15" t="s">
        <v>112</v>
      </c>
      <c r="D195" s="15"/>
      <c r="E195" s="22" t="s">
        <v>55</v>
      </c>
      <c r="F195" s="22" t="s">
        <v>66</v>
      </c>
      <c r="G195" s="22" t="s">
        <v>113</v>
      </c>
      <c r="H195" s="22" t="s">
        <v>118</v>
      </c>
      <c r="I195" s="22" t="s">
        <v>115</v>
      </c>
      <c r="J195" s="15"/>
      <c r="K195" s="15" t="s">
        <v>116</v>
      </c>
      <c r="L195" s="38" t="s">
        <v>51</v>
      </c>
      <c r="M195" s="13">
        <v>2025</v>
      </c>
      <c r="N195" s="13">
        <v>4</v>
      </c>
      <c r="O195" s="67"/>
    </row>
    <row r="196" spans="1:15" s="35" customFormat="1" ht="57.6">
      <c r="A196" s="33">
        <v>1020000194</v>
      </c>
      <c r="B196" s="15" t="s">
        <v>111</v>
      </c>
      <c r="C196" s="15" t="s">
        <v>112</v>
      </c>
      <c r="D196" s="15"/>
      <c r="E196" s="22" t="s">
        <v>55</v>
      </c>
      <c r="F196" s="22" t="s">
        <v>66</v>
      </c>
      <c r="G196" s="22" t="s">
        <v>113</v>
      </c>
      <c r="H196" s="22" t="s">
        <v>119</v>
      </c>
      <c r="I196" s="22" t="s">
        <v>115</v>
      </c>
      <c r="J196" s="15"/>
      <c r="K196" s="15" t="s">
        <v>116</v>
      </c>
      <c r="L196" s="38" t="s">
        <v>51</v>
      </c>
      <c r="M196" s="13">
        <v>2025</v>
      </c>
      <c r="N196" s="13">
        <v>4</v>
      </c>
      <c r="O196" s="67"/>
    </row>
    <row r="197" spans="1:15" s="35" customFormat="1" ht="57.6">
      <c r="A197" s="33">
        <v>1020000195</v>
      </c>
      <c r="B197" s="15" t="s">
        <v>111</v>
      </c>
      <c r="C197" s="15" t="s">
        <v>112</v>
      </c>
      <c r="D197" s="15"/>
      <c r="E197" s="22" t="s">
        <v>55</v>
      </c>
      <c r="F197" s="22" t="s">
        <v>66</v>
      </c>
      <c r="G197" s="22" t="s">
        <v>120</v>
      </c>
      <c r="H197" s="22" t="s">
        <v>114</v>
      </c>
      <c r="I197" s="22" t="s">
        <v>115</v>
      </c>
      <c r="J197" s="15"/>
      <c r="K197" s="15"/>
      <c r="L197" s="38" t="s">
        <v>51</v>
      </c>
      <c r="M197" s="13">
        <v>2025</v>
      </c>
      <c r="N197" s="13">
        <v>4</v>
      </c>
      <c r="O197" s="67">
        <v>17364</v>
      </c>
    </row>
    <row r="198" spans="1:15" s="35" customFormat="1" ht="72">
      <c r="A198" s="33">
        <v>1020000196</v>
      </c>
      <c r="B198" s="15" t="s">
        <v>111</v>
      </c>
      <c r="C198" s="15" t="s">
        <v>112</v>
      </c>
      <c r="D198" s="15"/>
      <c r="E198" s="22" t="s">
        <v>55</v>
      </c>
      <c r="F198" s="22" t="s">
        <v>66</v>
      </c>
      <c r="G198" s="22" t="s">
        <v>120</v>
      </c>
      <c r="H198" s="22" t="s">
        <v>117</v>
      </c>
      <c r="I198" s="22" t="s">
        <v>115</v>
      </c>
      <c r="J198" s="15" t="s">
        <v>121</v>
      </c>
      <c r="K198" s="15"/>
      <c r="L198" s="38" t="s">
        <v>51</v>
      </c>
      <c r="M198" s="13">
        <v>2025</v>
      </c>
      <c r="N198" s="13">
        <v>4</v>
      </c>
      <c r="O198" s="67">
        <v>0</v>
      </c>
    </row>
    <row r="199" spans="1:15" s="35" customFormat="1" ht="57.6">
      <c r="A199" s="33">
        <v>1020000197</v>
      </c>
      <c r="B199" s="15" t="s">
        <v>111</v>
      </c>
      <c r="C199" s="15" t="s">
        <v>112</v>
      </c>
      <c r="D199" s="15"/>
      <c r="E199" s="22" t="s">
        <v>55</v>
      </c>
      <c r="F199" s="22" t="s">
        <v>66</v>
      </c>
      <c r="G199" s="22" t="s">
        <v>120</v>
      </c>
      <c r="H199" s="22" t="s">
        <v>118</v>
      </c>
      <c r="I199" s="22" t="s">
        <v>115</v>
      </c>
      <c r="J199" s="15"/>
      <c r="K199" s="15" t="s">
        <v>116</v>
      </c>
      <c r="L199" s="38" t="s">
        <v>51</v>
      </c>
      <c r="M199" s="13">
        <v>2025</v>
      </c>
      <c r="N199" s="13">
        <v>4</v>
      </c>
      <c r="O199" s="67"/>
    </row>
    <row r="200" spans="1:15" s="35" customFormat="1" ht="57.6">
      <c r="A200" s="33">
        <v>1020000198</v>
      </c>
      <c r="B200" s="15" t="s">
        <v>111</v>
      </c>
      <c r="C200" s="15" t="s">
        <v>112</v>
      </c>
      <c r="D200" s="15"/>
      <c r="E200" s="22" t="s">
        <v>55</v>
      </c>
      <c r="F200" s="22" t="s">
        <v>66</v>
      </c>
      <c r="G200" s="22" t="s">
        <v>120</v>
      </c>
      <c r="H200" s="22" t="s">
        <v>119</v>
      </c>
      <c r="I200" s="22" t="s">
        <v>115</v>
      </c>
      <c r="J200" s="15"/>
      <c r="K200" s="15"/>
      <c r="L200" s="38" t="s">
        <v>51</v>
      </c>
      <c r="M200" s="13">
        <v>2025</v>
      </c>
      <c r="N200" s="13">
        <v>4</v>
      </c>
      <c r="O200" s="67">
        <v>17320</v>
      </c>
    </row>
    <row r="201" spans="1:15" s="35" customFormat="1" ht="57.6">
      <c r="A201" s="33">
        <v>1020000199</v>
      </c>
      <c r="B201" s="15" t="s">
        <v>111</v>
      </c>
      <c r="C201" s="15" t="s">
        <v>112</v>
      </c>
      <c r="D201" s="15"/>
      <c r="E201" s="22" t="s">
        <v>55</v>
      </c>
      <c r="F201" s="22" t="s">
        <v>66</v>
      </c>
      <c r="G201" s="22" t="s">
        <v>122</v>
      </c>
      <c r="H201" s="22" t="s">
        <v>114</v>
      </c>
      <c r="I201" s="22" t="s">
        <v>115</v>
      </c>
      <c r="J201" s="15"/>
      <c r="K201" s="15" t="s">
        <v>116</v>
      </c>
      <c r="L201" s="38" t="s">
        <v>51</v>
      </c>
      <c r="M201" s="13">
        <v>2025</v>
      </c>
      <c r="N201" s="13">
        <v>4</v>
      </c>
      <c r="O201" s="67"/>
    </row>
    <row r="202" spans="1:15" s="35" customFormat="1" ht="72">
      <c r="A202" s="33">
        <v>1020000200</v>
      </c>
      <c r="B202" s="15" t="s">
        <v>111</v>
      </c>
      <c r="C202" s="15" t="s">
        <v>112</v>
      </c>
      <c r="D202" s="15"/>
      <c r="E202" s="22" t="s">
        <v>55</v>
      </c>
      <c r="F202" s="22" t="s">
        <v>66</v>
      </c>
      <c r="G202" s="22" t="s">
        <v>122</v>
      </c>
      <c r="H202" s="22" t="s">
        <v>117</v>
      </c>
      <c r="I202" s="22" t="s">
        <v>115</v>
      </c>
      <c r="J202" s="15" t="s">
        <v>123</v>
      </c>
      <c r="K202" s="15"/>
      <c r="L202" s="38" t="s">
        <v>51</v>
      </c>
      <c r="M202" s="13">
        <v>2025</v>
      </c>
      <c r="N202" s="13">
        <v>4</v>
      </c>
      <c r="O202" s="67">
        <v>0</v>
      </c>
    </row>
    <row r="203" spans="1:15" s="35" customFormat="1" ht="57.6">
      <c r="A203" s="33">
        <v>1020000201</v>
      </c>
      <c r="B203" s="15" t="s">
        <v>111</v>
      </c>
      <c r="C203" s="15" t="s">
        <v>112</v>
      </c>
      <c r="D203" s="15"/>
      <c r="E203" s="22" t="s">
        <v>55</v>
      </c>
      <c r="F203" s="22" t="s">
        <v>66</v>
      </c>
      <c r="G203" s="22" t="s">
        <v>122</v>
      </c>
      <c r="H203" s="22" t="s">
        <v>118</v>
      </c>
      <c r="I203" s="22" t="s">
        <v>115</v>
      </c>
      <c r="J203" s="15"/>
      <c r="K203" s="15" t="s">
        <v>116</v>
      </c>
      <c r="L203" s="38" t="s">
        <v>51</v>
      </c>
      <c r="M203" s="13">
        <v>2025</v>
      </c>
      <c r="N203" s="13">
        <v>4</v>
      </c>
      <c r="O203" s="67"/>
    </row>
    <row r="204" spans="1:15" s="35" customFormat="1" ht="57.6">
      <c r="A204" s="33">
        <v>1020000202</v>
      </c>
      <c r="B204" s="15" t="s">
        <v>111</v>
      </c>
      <c r="C204" s="15" t="s">
        <v>112</v>
      </c>
      <c r="D204" s="15"/>
      <c r="E204" s="22" t="s">
        <v>55</v>
      </c>
      <c r="F204" s="22" t="s">
        <v>66</v>
      </c>
      <c r="G204" s="22" t="s">
        <v>122</v>
      </c>
      <c r="H204" s="22" t="s">
        <v>119</v>
      </c>
      <c r="I204" s="22" t="s">
        <v>115</v>
      </c>
      <c r="J204" s="15"/>
      <c r="K204" s="15"/>
      <c r="L204" s="38" t="s">
        <v>51</v>
      </c>
      <c r="M204" s="13">
        <v>2025</v>
      </c>
      <c r="N204" s="13">
        <v>4</v>
      </c>
      <c r="O204" s="67">
        <v>0</v>
      </c>
    </row>
    <row r="205" spans="1:15" s="35" customFormat="1" ht="43.2">
      <c r="A205" s="33">
        <v>1020000203</v>
      </c>
      <c r="B205" s="15" t="s">
        <v>111</v>
      </c>
      <c r="C205" s="15" t="s">
        <v>124</v>
      </c>
      <c r="D205" s="15"/>
      <c r="E205" s="22" t="s">
        <v>55</v>
      </c>
      <c r="F205" s="22" t="s">
        <v>66</v>
      </c>
      <c r="G205" s="22" t="s">
        <v>113</v>
      </c>
      <c r="H205" s="22" t="s">
        <v>114</v>
      </c>
      <c r="I205" s="22" t="s">
        <v>125</v>
      </c>
      <c r="J205" s="15"/>
      <c r="K205" s="15" t="s">
        <v>116</v>
      </c>
      <c r="L205" s="38" t="s">
        <v>51</v>
      </c>
      <c r="M205" s="13">
        <v>2025</v>
      </c>
      <c r="N205" s="13">
        <v>4</v>
      </c>
      <c r="O205" s="67"/>
    </row>
    <row r="206" spans="1:15" s="35" customFormat="1" ht="43.2">
      <c r="A206" s="33">
        <v>1020000204</v>
      </c>
      <c r="B206" s="15" t="s">
        <v>111</v>
      </c>
      <c r="C206" s="15" t="s">
        <v>124</v>
      </c>
      <c r="D206" s="15"/>
      <c r="E206" s="22" t="s">
        <v>55</v>
      </c>
      <c r="F206" s="22" t="s">
        <v>66</v>
      </c>
      <c r="G206" s="22" t="s">
        <v>113</v>
      </c>
      <c r="H206" s="22" t="s">
        <v>117</v>
      </c>
      <c r="I206" s="22" t="s">
        <v>125</v>
      </c>
      <c r="J206" s="15"/>
      <c r="K206" s="15" t="s">
        <v>116</v>
      </c>
      <c r="L206" s="38" t="s">
        <v>51</v>
      </c>
      <c r="M206" s="13">
        <v>2025</v>
      </c>
      <c r="N206" s="13">
        <v>4</v>
      </c>
      <c r="O206" s="67"/>
    </row>
    <row r="207" spans="1:15" s="35" customFormat="1" ht="43.2">
      <c r="A207" s="33">
        <v>1020000205</v>
      </c>
      <c r="B207" s="15" t="s">
        <v>111</v>
      </c>
      <c r="C207" s="15" t="s">
        <v>124</v>
      </c>
      <c r="D207" s="15"/>
      <c r="E207" s="22" t="s">
        <v>55</v>
      </c>
      <c r="F207" s="22" t="s">
        <v>66</v>
      </c>
      <c r="G207" s="22" t="s">
        <v>113</v>
      </c>
      <c r="H207" s="22" t="s">
        <v>118</v>
      </c>
      <c r="I207" s="22" t="s">
        <v>125</v>
      </c>
      <c r="J207" s="15"/>
      <c r="K207" s="15" t="s">
        <v>116</v>
      </c>
      <c r="L207" s="38" t="s">
        <v>51</v>
      </c>
      <c r="M207" s="13">
        <v>2025</v>
      </c>
      <c r="N207" s="13">
        <v>4</v>
      </c>
      <c r="O207" s="67"/>
    </row>
    <row r="208" spans="1:15" s="35" customFormat="1" ht="43.2">
      <c r="A208" s="33">
        <v>1020000206</v>
      </c>
      <c r="B208" s="15" t="s">
        <v>111</v>
      </c>
      <c r="C208" s="15" t="s">
        <v>124</v>
      </c>
      <c r="D208" s="15"/>
      <c r="E208" s="22" t="s">
        <v>55</v>
      </c>
      <c r="F208" s="22" t="s">
        <v>66</v>
      </c>
      <c r="G208" s="22" t="s">
        <v>113</v>
      </c>
      <c r="H208" s="22" t="s">
        <v>119</v>
      </c>
      <c r="I208" s="22" t="s">
        <v>125</v>
      </c>
      <c r="J208" s="15"/>
      <c r="K208" s="15" t="s">
        <v>116</v>
      </c>
      <c r="L208" s="38" t="s">
        <v>51</v>
      </c>
      <c r="M208" s="13">
        <v>2025</v>
      </c>
      <c r="N208" s="13">
        <v>4</v>
      </c>
      <c r="O208" s="67"/>
    </row>
    <row r="209" spans="1:15" s="35" customFormat="1" ht="201.6">
      <c r="A209" s="33">
        <v>1020000207</v>
      </c>
      <c r="B209" s="15" t="s">
        <v>111</v>
      </c>
      <c r="C209" s="15" t="s">
        <v>124</v>
      </c>
      <c r="D209" s="15"/>
      <c r="E209" s="22" t="s">
        <v>55</v>
      </c>
      <c r="F209" s="22" t="s">
        <v>66</v>
      </c>
      <c r="G209" s="22" t="s">
        <v>120</v>
      </c>
      <c r="H209" s="22" t="s">
        <v>114</v>
      </c>
      <c r="I209" s="22" t="s">
        <v>125</v>
      </c>
      <c r="J209" s="15" t="s">
        <v>126</v>
      </c>
      <c r="K209" s="15"/>
      <c r="L209" s="38" t="s">
        <v>51</v>
      </c>
      <c r="M209" s="13">
        <v>2025</v>
      </c>
      <c r="N209" s="13">
        <v>4</v>
      </c>
      <c r="O209" s="67">
        <v>588.63657866400001</v>
      </c>
    </row>
    <row r="210" spans="1:15" s="35" customFormat="1" ht="187.2">
      <c r="A210" s="33">
        <v>1020000208</v>
      </c>
      <c r="B210" s="15" t="s">
        <v>111</v>
      </c>
      <c r="C210" s="15" t="s">
        <v>124</v>
      </c>
      <c r="D210" s="15"/>
      <c r="E210" s="22" t="s">
        <v>55</v>
      </c>
      <c r="F210" s="22" t="s">
        <v>66</v>
      </c>
      <c r="G210" s="22" t="s">
        <v>120</v>
      </c>
      <c r="H210" s="22" t="s">
        <v>117</v>
      </c>
      <c r="I210" s="22" t="s">
        <v>125</v>
      </c>
      <c r="J210" s="15" t="s">
        <v>133</v>
      </c>
      <c r="K210" s="15"/>
      <c r="L210" s="38" t="s">
        <v>51</v>
      </c>
      <c r="M210" s="13">
        <v>2025</v>
      </c>
      <c r="N210" s="13">
        <v>4</v>
      </c>
      <c r="O210" s="67">
        <v>0</v>
      </c>
    </row>
    <row r="211" spans="1:15" s="35" customFormat="1" ht="43.2">
      <c r="A211" s="33">
        <v>1020000209</v>
      </c>
      <c r="B211" s="15" t="s">
        <v>111</v>
      </c>
      <c r="C211" s="15" t="s">
        <v>124</v>
      </c>
      <c r="D211" s="15"/>
      <c r="E211" s="22" t="s">
        <v>55</v>
      </c>
      <c r="F211" s="22" t="s">
        <v>66</v>
      </c>
      <c r="G211" s="22" t="s">
        <v>120</v>
      </c>
      <c r="H211" s="22" t="s">
        <v>118</v>
      </c>
      <c r="I211" s="22" t="s">
        <v>125</v>
      </c>
      <c r="J211" s="15"/>
      <c r="K211" s="15" t="s">
        <v>116</v>
      </c>
      <c r="L211" s="38" t="s">
        <v>51</v>
      </c>
      <c r="M211" s="13">
        <v>2025</v>
      </c>
      <c r="N211" s="13">
        <v>4</v>
      </c>
      <c r="O211" s="67"/>
    </row>
    <row r="212" spans="1:15" s="35" customFormat="1" ht="201.6">
      <c r="A212" s="33">
        <v>1020000210</v>
      </c>
      <c r="B212" s="15" t="s">
        <v>111</v>
      </c>
      <c r="C212" s="15" t="s">
        <v>124</v>
      </c>
      <c r="D212" s="15"/>
      <c r="E212" s="22" t="s">
        <v>55</v>
      </c>
      <c r="F212" s="22" t="s">
        <v>66</v>
      </c>
      <c r="G212" s="22" t="s">
        <v>120</v>
      </c>
      <c r="H212" s="22" t="s">
        <v>119</v>
      </c>
      <c r="I212" s="22" t="s">
        <v>125</v>
      </c>
      <c r="J212" s="15" t="s">
        <v>126</v>
      </c>
      <c r="K212" s="15"/>
      <c r="L212" s="38" t="s">
        <v>51</v>
      </c>
      <c r="M212" s="13">
        <v>2025</v>
      </c>
      <c r="N212" s="13">
        <v>4</v>
      </c>
      <c r="O212" s="67">
        <v>587.14498632000004</v>
      </c>
    </row>
    <row r="213" spans="1:15" s="35" customFormat="1" ht="43.2">
      <c r="A213" s="33">
        <v>1020000211</v>
      </c>
      <c r="B213" s="15" t="s">
        <v>111</v>
      </c>
      <c r="C213" s="15" t="s">
        <v>124</v>
      </c>
      <c r="D213" s="15"/>
      <c r="E213" s="22" t="s">
        <v>55</v>
      </c>
      <c r="F213" s="22" t="s">
        <v>66</v>
      </c>
      <c r="G213" s="22" t="s">
        <v>122</v>
      </c>
      <c r="H213" s="22" t="s">
        <v>114</v>
      </c>
      <c r="I213" s="22" t="s">
        <v>125</v>
      </c>
      <c r="J213" s="15"/>
      <c r="K213" s="15" t="s">
        <v>116</v>
      </c>
      <c r="L213" s="38" t="s">
        <v>51</v>
      </c>
      <c r="M213" s="13">
        <v>2025</v>
      </c>
      <c r="N213" s="13">
        <v>4</v>
      </c>
      <c r="O213" s="69"/>
    </row>
    <row r="214" spans="1:15" s="35" customFormat="1" ht="187.2">
      <c r="A214" s="33">
        <v>1020000212</v>
      </c>
      <c r="B214" s="15" t="s">
        <v>111</v>
      </c>
      <c r="C214" s="15" t="s">
        <v>124</v>
      </c>
      <c r="D214" s="15"/>
      <c r="E214" s="22" t="s">
        <v>55</v>
      </c>
      <c r="F214" s="22" t="s">
        <v>66</v>
      </c>
      <c r="G214" s="22" t="s">
        <v>122</v>
      </c>
      <c r="H214" s="22" t="s">
        <v>117</v>
      </c>
      <c r="I214" s="22" t="s">
        <v>125</v>
      </c>
      <c r="J214" s="15" t="s">
        <v>134</v>
      </c>
      <c r="K214" s="15"/>
      <c r="L214" s="38" t="s">
        <v>51</v>
      </c>
      <c r="M214" s="13">
        <v>2025</v>
      </c>
      <c r="N214" s="13">
        <v>4</v>
      </c>
      <c r="O214" s="67">
        <v>0</v>
      </c>
    </row>
    <row r="215" spans="1:15" s="35" customFormat="1" ht="43.2">
      <c r="A215" s="33">
        <v>1020000213</v>
      </c>
      <c r="B215" s="15" t="s">
        <v>111</v>
      </c>
      <c r="C215" s="15" t="s">
        <v>124</v>
      </c>
      <c r="D215" s="15"/>
      <c r="E215" s="22" t="s">
        <v>55</v>
      </c>
      <c r="F215" s="22" t="s">
        <v>66</v>
      </c>
      <c r="G215" s="22" t="s">
        <v>122</v>
      </c>
      <c r="H215" s="22" t="s">
        <v>118</v>
      </c>
      <c r="I215" s="22" t="s">
        <v>125</v>
      </c>
      <c r="J215" s="15"/>
      <c r="K215" s="15" t="s">
        <v>116</v>
      </c>
      <c r="L215" s="38" t="s">
        <v>51</v>
      </c>
      <c r="M215" s="13">
        <v>2025</v>
      </c>
      <c r="N215" s="13">
        <v>4</v>
      </c>
      <c r="O215" s="67"/>
    </row>
    <row r="216" spans="1:15" s="35" customFormat="1" ht="201.6">
      <c r="A216" s="33">
        <v>1020000214</v>
      </c>
      <c r="B216" s="15" t="s">
        <v>111</v>
      </c>
      <c r="C216" s="15" t="s">
        <v>124</v>
      </c>
      <c r="D216" s="15"/>
      <c r="E216" s="22" t="s">
        <v>55</v>
      </c>
      <c r="F216" s="22" t="s">
        <v>66</v>
      </c>
      <c r="G216" s="22" t="s">
        <v>122</v>
      </c>
      <c r="H216" s="22" t="s">
        <v>119</v>
      </c>
      <c r="I216" s="22" t="s">
        <v>125</v>
      </c>
      <c r="J216" s="15" t="s">
        <v>126</v>
      </c>
      <c r="K216" s="15"/>
      <c r="L216" s="38" t="s">
        <v>51</v>
      </c>
      <c r="M216" s="13">
        <v>2025</v>
      </c>
      <c r="N216" s="13">
        <v>4</v>
      </c>
      <c r="O216" s="67">
        <v>0</v>
      </c>
    </row>
    <row r="217" spans="1:15" s="35" customFormat="1" ht="28.8">
      <c r="A217" s="33">
        <v>1020000215</v>
      </c>
      <c r="B217" s="15" t="s">
        <v>111</v>
      </c>
      <c r="C217" s="15" t="s">
        <v>129</v>
      </c>
      <c r="D217" s="15"/>
      <c r="E217" s="22" t="s">
        <v>55</v>
      </c>
      <c r="F217" s="22" t="s">
        <v>66</v>
      </c>
      <c r="G217" s="22" t="s">
        <v>113</v>
      </c>
      <c r="H217" s="22" t="s">
        <v>114</v>
      </c>
      <c r="I217" s="22" t="s">
        <v>130</v>
      </c>
      <c r="J217" s="15"/>
      <c r="K217" s="15"/>
      <c r="L217" s="38" t="s">
        <v>51</v>
      </c>
      <c r="M217" s="13">
        <v>2025</v>
      </c>
      <c r="N217" s="13">
        <v>4</v>
      </c>
      <c r="O217" s="67">
        <v>0</v>
      </c>
    </row>
    <row r="218" spans="1:15" s="35" customFormat="1" ht="43.2">
      <c r="A218" s="33">
        <v>1020000216</v>
      </c>
      <c r="B218" s="15" t="s">
        <v>111</v>
      </c>
      <c r="C218" s="15" t="s">
        <v>129</v>
      </c>
      <c r="D218" s="15"/>
      <c r="E218" s="22" t="s">
        <v>55</v>
      </c>
      <c r="F218" s="22" t="s">
        <v>66</v>
      </c>
      <c r="G218" s="22" t="s">
        <v>113</v>
      </c>
      <c r="H218" s="22" t="s">
        <v>117</v>
      </c>
      <c r="I218" s="22" t="s">
        <v>130</v>
      </c>
      <c r="J218" s="15"/>
      <c r="K218" s="15" t="s">
        <v>116</v>
      </c>
      <c r="L218" s="38" t="s">
        <v>51</v>
      </c>
      <c r="M218" s="13">
        <v>2025</v>
      </c>
      <c r="N218" s="13">
        <v>4</v>
      </c>
      <c r="O218" s="67"/>
    </row>
    <row r="219" spans="1:15" s="35" customFormat="1" ht="43.2">
      <c r="A219" s="33">
        <v>1020000217</v>
      </c>
      <c r="B219" s="15" t="s">
        <v>111</v>
      </c>
      <c r="C219" s="15" t="s">
        <v>129</v>
      </c>
      <c r="D219" s="15"/>
      <c r="E219" s="22" t="s">
        <v>55</v>
      </c>
      <c r="F219" s="22" t="s">
        <v>66</v>
      </c>
      <c r="G219" s="22" t="s">
        <v>113</v>
      </c>
      <c r="H219" s="22" t="s">
        <v>118</v>
      </c>
      <c r="I219" s="22" t="s">
        <v>130</v>
      </c>
      <c r="J219" s="15"/>
      <c r="K219" s="15" t="s">
        <v>116</v>
      </c>
      <c r="L219" s="38" t="s">
        <v>51</v>
      </c>
      <c r="M219" s="13">
        <v>2025</v>
      </c>
      <c r="N219" s="13">
        <v>4</v>
      </c>
      <c r="O219" s="67"/>
    </row>
    <row r="220" spans="1:15" s="35" customFormat="1" ht="28.8">
      <c r="A220" s="33">
        <v>1020000218</v>
      </c>
      <c r="B220" s="15" t="s">
        <v>111</v>
      </c>
      <c r="C220" s="15" t="s">
        <v>129</v>
      </c>
      <c r="D220" s="15"/>
      <c r="E220" s="22" t="s">
        <v>55</v>
      </c>
      <c r="F220" s="22" t="s">
        <v>66</v>
      </c>
      <c r="G220" s="22" t="s">
        <v>113</v>
      </c>
      <c r="H220" s="22" t="s">
        <v>119</v>
      </c>
      <c r="I220" s="22" t="s">
        <v>130</v>
      </c>
      <c r="J220" s="15"/>
      <c r="K220" s="15"/>
      <c r="L220" s="38" t="s">
        <v>51</v>
      </c>
      <c r="M220" s="13">
        <v>2025</v>
      </c>
      <c r="N220" s="13">
        <v>4</v>
      </c>
      <c r="O220" s="67">
        <v>0</v>
      </c>
    </row>
    <row r="221" spans="1:15" s="35" customFormat="1" ht="28.8">
      <c r="A221" s="33">
        <v>1020000219</v>
      </c>
      <c r="B221" s="15" t="s">
        <v>111</v>
      </c>
      <c r="C221" s="15" t="s">
        <v>129</v>
      </c>
      <c r="D221" s="15"/>
      <c r="E221" s="22" t="s">
        <v>55</v>
      </c>
      <c r="F221" s="22" t="s">
        <v>66</v>
      </c>
      <c r="G221" s="22" t="s">
        <v>120</v>
      </c>
      <c r="H221" s="22" t="s">
        <v>114</v>
      </c>
      <c r="I221" s="22" t="s">
        <v>130</v>
      </c>
      <c r="J221" s="15"/>
      <c r="K221" s="15"/>
      <c r="L221" s="38" t="s">
        <v>51</v>
      </c>
      <c r="M221" s="13">
        <v>2025</v>
      </c>
      <c r="N221" s="13">
        <v>4</v>
      </c>
      <c r="O221" s="67">
        <v>0</v>
      </c>
    </row>
    <row r="222" spans="1:15" s="35" customFormat="1" ht="43.2">
      <c r="A222" s="33">
        <v>1020000220</v>
      </c>
      <c r="B222" s="15" t="s">
        <v>111</v>
      </c>
      <c r="C222" s="15" t="s">
        <v>129</v>
      </c>
      <c r="D222" s="15"/>
      <c r="E222" s="22" t="s">
        <v>55</v>
      </c>
      <c r="F222" s="22" t="s">
        <v>66</v>
      </c>
      <c r="G222" s="22" t="s">
        <v>120</v>
      </c>
      <c r="H222" s="22" t="s">
        <v>117</v>
      </c>
      <c r="I222" s="22" t="s">
        <v>130</v>
      </c>
      <c r="J222" s="15"/>
      <c r="K222" s="15" t="s">
        <v>116</v>
      </c>
      <c r="L222" s="38" t="s">
        <v>51</v>
      </c>
      <c r="M222" s="13">
        <v>2025</v>
      </c>
      <c r="N222" s="13">
        <v>4</v>
      </c>
      <c r="O222" s="67"/>
    </row>
    <row r="223" spans="1:15" s="35" customFormat="1" ht="43.2">
      <c r="A223" s="33">
        <v>1020000221</v>
      </c>
      <c r="B223" s="15" t="s">
        <v>111</v>
      </c>
      <c r="C223" s="15" t="s">
        <v>129</v>
      </c>
      <c r="D223" s="15"/>
      <c r="E223" s="22" t="s">
        <v>55</v>
      </c>
      <c r="F223" s="22" t="s">
        <v>66</v>
      </c>
      <c r="G223" s="22" t="s">
        <v>120</v>
      </c>
      <c r="H223" s="22" t="s">
        <v>118</v>
      </c>
      <c r="I223" s="22" t="s">
        <v>130</v>
      </c>
      <c r="J223" s="15"/>
      <c r="K223" s="15" t="s">
        <v>116</v>
      </c>
      <c r="L223" s="38" t="s">
        <v>51</v>
      </c>
      <c r="M223" s="13">
        <v>2025</v>
      </c>
      <c r="N223" s="13">
        <v>4</v>
      </c>
      <c r="O223" s="67"/>
    </row>
    <row r="224" spans="1:15" s="35" customFormat="1" ht="28.8">
      <c r="A224" s="33">
        <v>1020000222</v>
      </c>
      <c r="B224" s="15" t="s">
        <v>111</v>
      </c>
      <c r="C224" s="15" t="s">
        <v>129</v>
      </c>
      <c r="D224" s="15"/>
      <c r="E224" s="22" t="s">
        <v>55</v>
      </c>
      <c r="F224" s="22" t="s">
        <v>66</v>
      </c>
      <c r="G224" s="22" t="s">
        <v>120</v>
      </c>
      <c r="H224" s="22" t="s">
        <v>119</v>
      </c>
      <c r="I224" s="22" t="s">
        <v>130</v>
      </c>
      <c r="J224" s="15"/>
      <c r="K224" s="15"/>
      <c r="L224" s="38" t="s">
        <v>51</v>
      </c>
      <c r="M224" s="13">
        <v>2025</v>
      </c>
      <c r="N224" s="13">
        <v>4</v>
      </c>
      <c r="O224" s="67">
        <v>76</v>
      </c>
    </row>
    <row r="225" spans="1:15" s="35" customFormat="1" ht="28.8">
      <c r="A225" s="33">
        <v>1020000223</v>
      </c>
      <c r="B225" s="15" t="s">
        <v>111</v>
      </c>
      <c r="C225" s="15" t="s">
        <v>129</v>
      </c>
      <c r="D225" s="15"/>
      <c r="E225" s="22" t="s">
        <v>55</v>
      </c>
      <c r="F225" s="22" t="s">
        <v>66</v>
      </c>
      <c r="G225" s="22" t="s">
        <v>122</v>
      </c>
      <c r="H225" s="22" t="s">
        <v>114</v>
      </c>
      <c r="I225" s="22" t="s">
        <v>130</v>
      </c>
      <c r="J225" s="15"/>
      <c r="K225" s="15"/>
      <c r="L225" s="38" t="s">
        <v>51</v>
      </c>
      <c r="M225" s="13">
        <v>2025</v>
      </c>
      <c r="N225" s="13">
        <v>4</v>
      </c>
      <c r="O225" s="67">
        <v>0</v>
      </c>
    </row>
    <row r="226" spans="1:15" s="35" customFormat="1" ht="43.2">
      <c r="A226" s="33">
        <v>1020000224</v>
      </c>
      <c r="B226" s="15" t="s">
        <v>111</v>
      </c>
      <c r="C226" s="15" t="s">
        <v>129</v>
      </c>
      <c r="D226" s="15"/>
      <c r="E226" s="22" t="s">
        <v>55</v>
      </c>
      <c r="F226" s="22" t="s">
        <v>66</v>
      </c>
      <c r="G226" s="22" t="s">
        <v>122</v>
      </c>
      <c r="H226" s="22" t="s">
        <v>117</v>
      </c>
      <c r="I226" s="22" t="s">
        <v>130</v>
      </c>
      <c r="J226" s="15"/>
      <c r="K226" s="15" t="s">
        <v>116</v>
      </c>
      <c r="L226" s="38" t="s">
        <v>51</v>
      </c>
      <c r="M226" s="13">
        <v>2025</v>
      </c>
      <c r="N226" s="13">
        <v>4</v>
      </c>
      <c r="O226" s="67"/>
    </row>
    <row r="227" spans="1:15" s="35" customFormat="1" ht="43.2">
      <c r="A227" s="33">
        <v>1020000225</v>
      </c>
      <c r="B227" s="15" t="s">
        <v>111</v>
      </c>
      <c r="C227" s="15" t="s">
        <v>129</v>
      </c>
      <c r="D227" s="15"/>
      <c r="E227" s="22" t="s">
        <v>55</v>
      </c>
      <c r="F227" s="22" t="s">
        <v>66</v>
      </c>
      <c r="G227" s="22" t="s">
        <v>122</v>
      </c>
      <c r="H227" s="22" t="s">
        <v>118</v>
      </c>
      <c r="I227" s="22" t="s">
        <v>130</v>
      </c>
      <c r="J227" s="15"/>
      <c r="K227" s="15" t="s">
        <v>116</v>
      </c>
      <c r="L227" s="38" t="s">
        <v>51</v>
      </c>
      <c r="M227" s="13">
        <v>2025</v>
      </c>
      <c r="N227" s="13">
        <v>4</v>
      </c>
      <c r="O227" s="67"/>
    </row>
    <row r="228" spans="1:15" s="35" customFormat="1" ht="28.8">
      <c r="A228" s="33">
        <v>1020000226</v>
      </c>
      <c r="B228" s="15" t="s">
        <v>111</v>
      </c>
      <c r="C228" s="15" t="s">
        <v>129</v>
      </c>
      <c r="D228" s="15"/>
      <c r="E228" s="22" t="s">
        <v>55</v>
      </c>
      <c r="F228" s="22" t="s">
        <v>66</v>
      </c>
      <c r="G228" s="22" t="s">
        <v>122</v>
      </c>
      <c r="H228" s="22" t="s">
        <v>119</v>
      </c>
      <c r="I228" s="22" t="s">
        <v>130</v>
      </c>
      <c r="J228" s="15"/>
      <c r="K228" s="15"/>
      <c r="L228" s="38" t="s">
        <v>51</v>
      </c>
      <c r="M228" s="13">
        <v>2025</v>
      </c>
      <c r="N228" s="13">
        <v>4</v>
      </c>
      <c r="O228" s="67">
        <v>1</v>
      </c>
    </row>
    <row r="229" spans="1:15" s="35" customFormat="1" ht="28.8">
      <c r="A229" s="33">
        <v>1020000227</v>
      </c>
      <c r="B229" s="15" t="s">
        <v>111</v>
      </c>
      <c r="C229" s="15" t="s">
        <v>131</v>
      </c>
      <c r="D229" s="15"/>
      <c r="E229" s="22" t="s">
        <v>55</v>
      </c>
      <c r="F229" s="22" t="s">
        <v>66</v>
      </c>
      <c r="G229" s="22" t="s">
        <v>113</v>
      </c>
      <c r="H229" s="22" t="s">
        <v>114</v>
      </c>
      <c r="I229" s="22" t="s">
        <v>130</v>
      </c>
      <c r="J229" s="15"/>
      <c r="K229" s="15"/>
      <c r="L229" s="38" t="s">
        <v>51</v>
      </c>
      <c r="M229" s="13">
        <v>2025</v>
      </c>
      <c r="N229" s="13">
        <v>4</v>
      </c>
      <c r="O229" s="67">
        <v>0</v>
      </c>
    </row>
    <row r="230" spans="1:15" s="35" customFormat="1" ht="43.2">
      <c r="A230" s="33">
        <v>1020000228</v>
      </c>
      <c r="B230" s="15" t="s">
        <v>111</v>
      </c>
      <c r="C230" s="15" t="s">
        <v>131</v>
      </c>
      <c r="D230" s="15"/>
      <c r="E230" s="22" t="s">
        <v>55</v>
      </c>
      <c r="F230" s="22" t="s">
        <v>66</v>
      </c>
      <c r="G230" s="22" t="s">
        <v>113</v>
      </c>
      <c r="H230" s="22" t="s">
        <v>117</v>
      </c>
      <c r="I230" s="22" t="s">
        <v>130</v>
      </c>
      <c r="J230" s="15"/>
      <c r="K230" s="15" t="s">
        <v>116</v>
      </c>
      <c r="L230" s="38" t="s">
        <v>51</v>
      </c>
      <c r="M230" s="13">
        <v>2025</v>
      </c>
      <c r="N230" s="13">
        <v>4</v>
      </c>
      <c r="O230" s="67"/>
    </row>
    <row r="231" spans="1:15" s="35" customFormat="1" ht="43.2">
      <c r="A231" s="33">
        <v>1020000229</v>
      </c>
      <c r="B231" s="15" t="s">
        <v>111</v>
      </c>
      <c r="C231" s="15" t="s">
        <v>131</v>
      </c>
      <c r="D231" s="15"/>
      <c r="E231" s="22" t="s">
        <v>55</v>
      </c>
      <c r="F231" s="22" t="s">
        <v>66</v>
      </c>
      <c r="G231" s="22" t="s">
        <v>113</v>
      </c>
      <c r="H231" s="22" t="s">
        <v>118</v>
      </c>
      <c r="I231" s="22" t="s">
        <v>130</v>
      </c>
      <c r="J231" s="15"/>
      <c r="K231" s="15" t="s">
        <v>116</v>
      </c>
      <c r="L231" s="38" t="s">
        <v>51</v>
      </c>
      <c r="M231" s="13">
        <v>2025</v>
      </c>
      <c r="N231" s="13">
        <v>4</v>
      </c>
      <c r="O231" s="67"/>
    </row>
    <row r="232" spans="1:15" s="35" customFormat="1" ht="28.8">
      <c r="A232" s="33">
        <v>1020000230</v>
      </c>
      <c r="B232" s="15" t="s">
        <v>111</v>
      </c>
      <c r="C232" s="15" t="s">
        <v>131</v>
      </c>
      <c r="D232" s="15"/>
      <c r="E232" s="22" t="s">
        <v>55</v>
      </c>
      <c r="F232" s="22" t="s">
        <v>66</v>
      </c>
      <c r="G232" s="22" t="s">
        <v>113</v>
      </c>
      <c r="H232" s="22" t="s">
        <v>119</v>
      </c>
      <c r="I232" s="22" t="s">
        <v>130</v>
      </c>
      <c r="J232" s="15"/>
      <c r="K232" s="15"/>
      <c r="L232" s="38" t="s">
        <v>51</v>
      </c>
      <c r="M232" s="13">
        <v>2025</v>
      </c>
      <c r="N232" s="13">
        <v>4</v>
      </c>
      <c r="O232" s="67">
        <v>0</v>
      </c>
    </row>
    <row r="233" spans="1:15" s="35" customFormat="1" ht="28.8">
      <c r="A233" s="33">
        <v>1020000231</v>
      </c>
      <c r="B233" s="15" t="s">
        <v>111</v>
      </c>
      <c r="C233" s="15" t="s">
        <v>131</v>
      </c>
      <c r="D233" s="15"/>
      <c r="E233" s="22" t="s">
        <v>55</v>
      </c>
      <c r="F233" s="22" t="s">
        <v>66</v>
      </c>
      <c r="G233" s="22" t="s">
        <v>120</v>
      </c>
      <c r="H233" s="22" t="s">
        <v>114</v>
      </c>
      <c r="I233" s="22" t="s">
        <v>130</v>
      </c>
      <c r="J233" s="15"/>
      <c r="K233" s="15"/>
      <c r="L233" s="38" t="s">
        <v>51</v>
      </c>
      <c r="M233" s="13">
        <v>2025</v>
      </c>
      <c r="N233" s="13">
        <v>4</v>
      </c>
      <c r="O233" s="67">
        <v>62</v>
      </c>
    </row>
    <row r="234" spans="1:15" s="35" customFormat="1" ht="43.2">
      <c r="A234" s="33">
        <v>1020000232</v>
      </c>
      <c r="B234" s="15" t="s">
        <v>111</v>
      </c>
      <c r="C234" s="15" t="s">
        <v>131</v>
      </c>
      <c r="D234" s="15"/>
      <c r="E234" s="22" t="s">
        <v>55</v>
      </c>
      <c r="F234" s="22" t="s">
        <v>66</v>
      </c>
      <c r="G234" s="22" t="s">
        <v>120</v>
      </c>
      <c r="H234" s="22" t="s">
        <v>117</v>
      </c>
      <c r="I234" s="22" t="s">
        <v>130</v>
      </c>
      <c r="J234" s="15"/>
      <c r="K234" s="15" t="s">
        <v>116</v>
      </c>
      <c r="L234" s="38" t="s">
        <v>51</v>
      </c>
      <c r="M234" s="13">
        <v>2025</v>
      </c>
      <c r="N234" s="13">
        <v>4</v>
      </c>
      <c r="O234" s="67"/>
    </row>
    <row r="235" spans="1:15" s="35" customFormat="1" ht="43.2">
      <c r="A235" s="33">
        <v>1020000233</v>
      </c>
      <c r="B235" s="15" t="s">
        <v>111</v>
      </c>
      <c r="C235" s="15" t="s">
        <v>131</v>
      </c>
      <c r="D235" s="15"/>
      <c r="E235" s="22" t="s">
        <v>55</v>
      </c>
      <c r="F235" s="22" t="s">
        <v>66</v>
      </c>
      <c r="G235" s="22" t="s">
        <v>120</v>
      </c>
      <c r="H235" s="22" t="s">
        <v>118</v>
      </c>
      <c r="I235" s="22" t="s">
        <v>130</v>
      </c>
      <c r="J235" s="15"/>
      <c r="K235" s="15" t="s">
        <v>116</v>
      </c>
      <c r="L235" s="38" t="s">
        <v>51</v>
      </c>
      <c r="M235" s="13">
        <v>2025</v>
      </c>
      <c r="N235" s="13">
        <v>4</v>
      </c>
      <c r="O235" s="67"/>
    </row>
    <row r="236" spans="1:15" s="35" customFormat="1" ht="28.8">
      <c r="A236" s="33">
        <v>1020000234</v>
      </c>
      <c r="B236" s="15" t="s">
        <v>111</v>
      </c>
      <c r="C236" s="15" t="s">
        <v>131</v>
      </c>
      <c r="D236" s="15"/>
      <c r="E236" s="22" t="s">
        <v>55</v>
      </c>
      <c r="F236" s="22" t="s">
        <v>66</v>
      </c>
      <c r="G236" s="22" t="s">
        <v>120</v>
      </c>
      <c r="H236" s="22" t="s">
        <v>119</v>
      </c>
      <c r="I236" s="22" t="s">
        <v>130</v>
      </c>
      <c r="J236" s="15"/>
      <c r="K236" s="15"/>
      <c r="L236" s="38" t="s">
        <v>51</v>
      </c>
      <c r="M236" s="13">
        <v>2025</v>
      </c>
      <c r="N236" s="13">
        <v>4</v>
      </c>
      <c r="O236" s="67">
        <v>4107</v>
      </c>
    </row>
    <row r="237" spans="1:15" s="35" customFormat="1" ht="28.8">
      <c r="A237" s="33">
        <v>1020000235</v>
      </c>
      <c r="B237" s="15" t="s">
        <v>111</v>
      </c>
      <c r="C237" s="15" t="s">
        <v>131</v>
      </c>
      <c r="D237" s="15"/>
      <c r="E237" s="22" t="s">
        <v>55</v>
      </c>
      <c r="F237" s="22" t="s">
        <v>66</v>
      </c>
      <c r="G237" s="22" t="s">
        <v>122</v>
      </c>
      <c r="H237" s="22" t="s">
        <v>114</v>
      </c>
      <c r="I237" s="22" t="s">
        <v>130</v>
      </c>
      <c r="J237" s="15"/>
      <c r="K237" s="15"/>
      <c r="L237" s="38" t="s">
        <v>51</v>
      </c>
      <c r="M237" s="13">
        <v>2025</v>
      </c>
      <c r="N237" s="13">
        <v>4</v>
      </c>
      <c r="O237" s="67">
        <v>0</v>
      </c>
    </row>
    <row r="238" spans="1:15" s="35" customFormat="1" ht="43.2">
      <c r="A238" s="33">
        <v>1020000236</v>
      </c>
      <c r="B238" s="15" t="s">
        <v>111</v>
      </c>
      <c r="C238" s="15" t="s">
        <v>131</v>
      </c>
      <c r="D238" s="15"/>
      <c r="E238" s="22" t="s">
        <v>55</v>
      </c>
      <c r="F238" s="22" t="s">
        <v>66</v>
      </c>
      <c r="G238" s="22" t="s">
        <v>122</v>
      </c>
      <c r="H238" s="22" t="s">
        <v>117</v>
      </c>
      <c r="I238" s="22" t="s">
        <v>130</v>
      </c>
      <c r="J238" s="15"/>
      <c r="K238" s="15" t="s">
        <v>116</v>
      </c>
      <c r="L238" s="38" t="s">
        <v>51</v>
      </c>
      <c r="M238" s="13">
        <v>2025</v>
      </c>
      <c r="N238" s="13">
        <v>4</v>
      </c>
      <c r="O238" s="67"/>
    </row>
    <row r="239" spans="1:15" s="35" customFormat="1" ht="43.2">
      <c r="A239" s="33">
        <v>1020000237</v>
      </c>
      <c r="B239" s="15" t="s">
        <v>111</v>
      </c>
      <c r="C239" s="15" t="s">
        <v>131</v>
      </c>
      <c r="D239" s="15"/>
      <c r="E239" s="22" t="s">
        <v>55</v>
      </c>
      <c r="F239" s="22" t="s">
        <v>66</v>
      </c>
      <c r="G239" s="22" t="s">
        <v>122</v>
      </c>
      <c r="H239" s="22" t="s">
        <v>118</v>
      </c>
      <c r="I239" s="22" t="s">
        <v>130</v>
      </c>
      <c r="J239" s="15"/>
      <c r="K239" s="15" t="s">
        <v>116</v>
      </c>
      <c r="L239" s="38" t="s">
        <v>51</v>
      </c>
      <c r="M239" s="13">
        <v>2025</v>
      </c>
      <c r="N239" s="13">
        <v>4</v>
      </c>
      <c r="O239" s="67"/>
    </row>
    <row r="240" spans="1:15" s="35" customFormat="1" ht="28.8">
      <c r="A240" s="33">
        <v>1020000238</v>
      </c>
      <c r="B240" s="15" t="s">
        <v>111</v>
      </c>
      <c r="C240" s="15" t="s">
        <v>131</v>
      </c>
      <c r="D240" s="15"/>
      <c r="E240" s="22" t="s">
        <v>55</v>
      </c>
      <c r="F240" s="22" t="s">
        <v>66</v>
      </c>
      <c r="G240" s="22" t="s">
        <v>122</v>
      </c>
      <c r="H240" s="22" t="s">
        <v>119</v>
      </c>
      <c r="I240" s="22" t="s">
        <v>130</v>
      </c>
      <c r="J240" s="15"/>
      <c r="K240" s="15"/>
      <c r="L240" s="38" t="s">
        <v>51</v>
      </c>
      <c r="M240" s="13">
        <v>2025</v>
      </c>
      <c r="N240" s="13">
        <v>4</v>
      </c>
      <c r="O240" s="67">
        <v>1</v>
      </c>
    </row>
    <row r="241" spans="1:15" s="35" customFormat="1" ht="28.8">
      <c r="A241" s="33">
        <v>1020000239</v>
      </c>
      <c r="B241" s="15" t="s">
        <v>111</v>
      </c>
      <c r="C241" s="15" t="s">
        <v>132</v>
      </c>
      <c r="D241" s="15"/>
      <c r="E241" s="22" t="s">
        <v>55</v>
      </c>
      <c r="F241" s="22" t="s">
        <v>66</v>
      </c>
      <c r="G241" s="22" t="s">
        <v>113</v>
      </c>
      <c r="H241" s="22" t="s">
        <v>114</v>
      </c>
      <c r="I241" s="22" t="s">
        <v>130</v>
      </c>
      <c r="J241" s="15"/>
      <c r="K241" s="15"/>
      <c r="L241" s="38" t="s">
        <v>51</v>
      </c>
      <c r="M241" s="13">
        <v>2025</v>
      </c>
      <c r="N241" s="13">
        <v>4</v>
      </c>
      <c r="O241" s="67">
        <v>0</v>
      </c>
    </row>
    <row r="242" spans="1:15" s="35" customFormat="1" ht="43.2">
      <c r="A242" s="33">
        <v>1020000240</v>
      </c>
      <c r="B242" s="15" t="s">
        <v>111</v>
      </c>
      <c r="C242" s="15" t="s">
        <v>132</v>
      </c>
      <c r="D242" s="15"/>
      <c r="E242" s="22" t="s">
        <v>55</v>
      </c>
      <c r="F242" s="22" t="s">
        <v>66</v>
      </c>
      <c r="G242" s="22" t="s">
        <v>113</v>
      </c>
      <c r="H242" s="22" t="s">
        <v>117</v>
      </c>
      <c r="I242" s="22" t="s">
        <v>130</v>
      </c>
      <c r="J242" s="15"/>
      <c r="K242" s="15" t="s">
        <v>116</v>
      </c>
      <c r="L242" s="38" t="s">
        <v>51</v>
      </c>
      <c r="M242" s="13">
        <v>2025</v>
      </c>
      <c r="N242" s="13">
        <v>4</v>
      </c>
      <c r="O242" s="67"/>
    </row>
    <row r="243" spans="1:15" s="35" customFormat="1" ht="43.2">
      <c r="A243" s="33">
        <v>1020000241</v>
      </c>
      <c r="B243" s="15" t="s">
        <v>111</v>
      </c>
      <c r="C243" s="15" t="s">
        <v>132</v>
      </c>
      <c r="D243" s="15"/>
      <c r="E243" s="22" t="s">
        <v>55</v>
      </c>
      <c r="F243" s="22" t="s">
        <v>66</v>
      </c>
      <c r="G243" s="22" t="s">
        <v>113</v>
      </c>
      <c r="H243" s="22" t="s">
        <v>118</v>
      </c>
      <c r="I243" s="22" t="s">
        <v>130</v>
      </c>
      <c r="J243" s="15"/>
      <c r="K243" s="15" t="s">
        <v>116</v>
      </c>
      <c r="L243" s="38" t="s">
        <v>51</v>
      </c>
      <c r="M243" s="13">
        <v>2025</v>
      </c>
      <c r="N243" s="13">
        <v>4</v>
      </c>
      <c r="O243" s="67"/>
    </row>
    <row r="244" spans="1:15" s="35" customFormat="1" ht="28.8">
      <c r="A244" s="33">
        <v>1020000242</v>
      </c>
      <c r="B244" s="15" t="s">
        <v>111</v>
      </c>
      <c r="C244" s="15" t="s">
        <v>132</v>
      </c>
      <c r="D244" s="15"/>
      <c r="E244" s="22" t="s">
        <v>55</v>
      </c>
      <c r="F244" s="22" t="s">
        <v>66</v>
      </c>
      <c r="G244" s="22" t="s">
        <v>113</v>
      </c>
      <c r="H244" s="22" t="s">
        <v>119</v>
      </c>
      <c r="I244" s="22" t="s">
        <v>130</v>
      </c>
      <c r="J244" s="15"/>
      <c r="K244" s="15"/>
      <c r="L244" s="38" t="s">
        <v>51</v>
      </c>
      <c r="M244" s="13">
        <v>2025</v>
      </c>
      <c r="N244" s="13">
        <v>4</v>
      </c>
      <c r="O244" s="67">
        <v>0</v>
      </c>
    </row>
    <row r="245" spans="1:15" s="35" customFormat="1" ht="28.8">
      <c r="A245" s="33">
        <v>1020000243</v>
      </c>
      <c r="B245" s="15" t="s">
        <v>111</v>
      </c>
      <c r="C245" s="15" t="s">
        <v>132</v>
      </c>
      <c r="D245" s="15"/>
      <c r="E245" s="22" t="s">
        <v>55</v>
      </c>
      <c r="F245" s="22" t="s">
        <v>66</v>
      </c>
      <c r="G245" s="22" t="s">
        <v>120</v>
      </c>
      <c r="H245" s="22" t="s">
        <v>114</v>
      </c>
      <c r="I245" s="22" t="s">
        <v>130</v>
      </c>
      <c r="J245" s="15"/>
      <c r="K245" s="15"/>
      <c r="L245" s="38" t="s">
        <v>51</v>
      </c>
      <c r="M245" s="13">
        <v>2025</v>
      </c>
      <c r="N245" s="13">
        <v>4</v>
      </c>
      <c r="O245" s="67">
        <v>0</v>
      </c>
    </row>
    <row r="246" spans="1:15" s="35" customFormat="1" ht="43.2">
      <c r="A246" s="33">
        <v>1020000244</v>
      </c>
      <c r="B246" s="15" t="s">
        <v>111</v>
      </c>
      <c r="C246" s="15" t="s">
        <v>132</v>
      </c>
      <c r="D246" s="15"/>
      <c r="E246" s="22" t="s">
        <v>55</v>
      </c>
      <c r="F246" s="22" t="s">
        <v>66</v>
      </c>
      <c r="G246" s="22" t="s">
        <v>120</v>
      </c>
      <c r="H246" s="22" t="s">
        <v>117</v>
      </c>
      <c r="I246" s="22" t="s">
        <v>130</v>
      </c>
      <c r="J246" s="15"/>
      <c r="K246" s="15" t="s">
        <v>116</v>
      </c>
      <c r="L246" s="38" t="s">
        <v>51</v>
      </c>
      <c r="M246" s="13">
        <v>2025</v>
      </c>
      <c r="N246" s="13">
        <v>4</v>
      </c>
      <c r="O246" s="67"/>
    </row>
    <row r="247" spans="1:15" s="35" customFormat="1" ht="43.2">
      <c r="A247" s="33">
        <v>1020000245</v>
      </c>
      <c r="B247" s="15" t="s">
        <v>111</v>
      </c>
      <c r="C247" s="15" t="s">
        <v>132</v>
      </c>
      <c r="D247" s="15"/>
      <c r="E247" s="22" t="s">
        <v>55</v>
      </c>
      <c r="F247" s="22" t="s">
        <v>66</v>
      </c>
      <c r="G247" s="22" t="s">
        <v>120</v>
      </c>
      <c r="H247" s="22" t="s">
        <v>118</v>
      </c>
      <c r="I247" s="22" t="s">
        <v>130</v>
      </c>
      <c r="J247" s="15"/>
      <c r="K247" s="15" t="s">
        <v>116</v>
      </c>
      <c r="L247" s="38" t="s">
        <v>51</v>
      </c>
      <c r="M247" s="13">
        <v>2025</v>
      </c>
      <c r="N247" s="13">
        <v>4</v>
      </c>
      <c r="O247" s="67"/>
    </row>
    <row r="248" spans="1:15" s="35" customFormat="1" ht="28.8">
      <c r="A248" s="33">
        <v>1020000246</v>
      </c>
      <c r="B248" s="15" t="s">
        <v>111</v>
      </c>
      <c r="C248" s="15" t="s">
        <v>132</v>
      </c>
      <c r="D248" s="15"/>
      <c r="E248" s="22" t="s">
        <v>55</v>
      </c>
      <c r="F248" s="22" t="s">
        <v>66</v>
      </c>
      <c r="G248" s="22" t="s">
        <v>120</v>
      </c>
      <c r="H248" s="22" t="s">
        <v>119</v>
      </c>
      <c r="I248" s="22" t="s">
        <v>130</v>
      </c>
      <c r="J248" s="15"/>
      <c r="K248" s="15"/>
      <c r="L248" s="38" t="s">
        <v>51</v>
      </c>
      <c r="M248" s="13">
        <v>2025</v>
      </c>
      <c r="N248" s="13">
        <v>4</v>
      </c>
      <c r="O248" s="67">
        <v>2803</v>
      </c>
    </row>
    <row r="249" spans="1:15" s="35" customFormat="1" ht="28.8">
      <c r="A249" s="33">
        <v>1020000247</v>
      </c>
      <c r="B249" s="15" t="s">
        <v>111</v>
      </c>
      <c r="C249" s="15" t="s">
        <v>132</v>
      </c>
      <c r="D249" s="15"/>
      <c r="E249" s="22" t="s">
        <v>55</v>
      </c>
      <c r="F249" s="22" t="s">
        <v>66</v>
      </c>
      <c r="G249" s="22" t="s">
        <v>122</v>
      </c>
      <c r="H249" s="22" t="s">
        <v>114</v>
      </c>
      <c r="I249" s="22" t="s">
        <v>130</v>
      </c>
      <c r="J249" s="15"/>
      <c r="K249" s="15"/>
      <c r="L249" s="38" t="s">
        <v>51</v>
      </c>
      <c r="M249" s="13">
        <v>2025</v>
      </c>
      <c r="N249" s="13">
        <v>4</v>
      </c>
      <c r="O249" s="67">
        <v>0</v>
      </c>
    </row>
    <row r="250" spans="1:15" s="35" customFormat="1" ht="28.8">
      <c r="A250" s="33">
        <v>1020000248</v>
      </c>
      <c r="B250" s="15" t="s">
        <v>111</v>
      </c>
      <c r="C250" s="15" t="s">
        <v>132</v>
      </c>
      <c r="D250" s="15"/>
      <c r="E250" s="22" t="s">
        <v>55</v>
      </c>
      <c r="F250" s="22" t="s">
        <v>66</v>
      </c>
      <c r="G250" s="22" t="s">
        <v>122</v>
      </c>
      <c r="H250" s="22" t="s">
        <v>117</v>
      </c>
      <c r="I250" s="22" t="s">
        <v>130</v>
      </c>
      <c r="J250" s="15"/>
      <c r="K250" s="15"/>
      <c r="L250" s="38" t="s">
        <v>51</v>
      </c>
      <c r="M250" s="13">
        <v>2025</v>
      </c>
      <c r="N250" s="13">
        <v>4</v>
      </c>
      <c r="O250" s="67">
        <v>1</v>
      </c>
    </row>
    <row r="251" spans="1:15" s="35" customFormat="1" ht="43.2">
      <c r="A251" s="33">
        <v>1020000249</v>
      </c>
      <c r="B251" s="15" t="s">
        <v>111</v>
      </c>
      <c r="C251" s="15" t="s">
        <v>132</v>
      </c>
      <c r="D251" s="15"/>
      <c r="E251" s="22" t="s">
        <v>55</v>
      </c>
      <c r="F251" s="22" t="s">
        <v>66</v>
      </c>
      <c r="G251" s="22" t="s">
        <v>122</v>
      </c>
      <c r="H251" s="22" t="s">
        <v>118</v>
      </c>
      <c r="I251" s="22" t="s">
        <v>130</v>
      </c>
      <c r="J251" s="15"/>
      <c r="K251" s="15" t="s">
        <v>116</v>
      </c>
      <c r="L251" s="38" t="s">
        <v>51</v>
      </c>
      <c r="M251" s="13">
        <v>2025</v>
      </c>
      <c r="N251" s="13">
        <v>4</v>
      </c>
      <c r="O251" s="67"/>
    </row>
    <row r="252" spans="1:15" s="35" customFormat="1" ht="28.8">
      <c r="A252" s="33">
        <v>1020000250</v>
      </c>
      <c r="B252" s="15" t="s">
        <v>111</v>
      </c>
      <c r="C252" s="15" t="s">
        <v>132</v>
      </c>
      <c r="D252" s="15"/>
      <c r="E252" s="22" t="s">
        <v>55</v>
      </c>
      <c r="F252" s="22" t="s">
        <v>66</v>
      </c>
      <c r="G252" s="22" t="s">
        <v>122</v>
      </c>
      <c r="H252" s="22" t="s">
        <v>119</v>
      </c>
      <c r="I252" s="22" t="s">
        <v>130</v>
      </c>
      <c r="J252" s="15"/>
      <c r="K252" s="15"/>
      <c r="L252" s="38" t="s">
        <v>51</v>
      </c>
      <c r="M252" s="13">
        <v>2025</v>
      </c>
      <c r="N252" s="13">
        <v>4</v>
      </c>
      <c r="O252" s="67">
        <v>0</v>
      </c>
    </row>
    <row r="253" spans="1:15" s="35" customFormat="1" ht="57.6">
      <c r="A253" s="33">
        <v>1020000251</v>
      </c>
      <c r="B253" s="15" t="s">
        <v>111</v>
      </c>
      <c r="C253" s="15" t="s">
        <v>112</v>
      </c>
      <c r="D253" s="15"/>
      <c r="E253" s="22" t="s">
        <v>56</v>
      </c>
      <c r="F253" s="22" t="s">
        <v>66</v>
      </c>
      <c r="G253" s="22" t="s">
        <v>113</v>
      </c>
      <c r="H253" s="22" t="s">
        <v>114</v>
      </c>
      <c r="I253" s="22" t="s">
        <v>115</v>
      </c>
      <c r="J253" s="15"/>
      <c r="K253" s="15" t="s">
        <v>116</v>
      </c>
      <c r="L253" s="38" t="s">
        <v>51</v>
      </c>
      <c r="M253" s="13">
        <v>2025</v>
      </c>
      <c r="N253" s="13">
        <v>4</v>
      </c>
      <c r="O253" s="67"/>
    </row>
    <row r="254" spans="1:15" s="35" customFormat="1" ht="57.6">
      <c r="A254" s="33">
        <v>1020000252</v>
      </c>
      <c r="B254" s="15" t="s">
        <v>111</v>
      </c>
      <c r="C254" s="15" t="s">
        <v>112</v>
      </c>
      <c r="D254" s="15"/>
      <c r="E254" s="22" t="s">
        <v>56</v>
      </c>
      <c r="F254" s="22" t="s">
        <v>66</v>
      </c>
      <c r="G254" s="22" t="s">
        <v>113</v>
      </c>
      <c r="H254" s="22" t="s">
        <v>117</v>
      </c>
      <c r="I254" s="22" t="s">
        <v>115</v>
      </c>
      <c r="J254" s="15"/>
      <c r="K254" s="15" t="s">
        <v>116</v>
      </c>
      <c r="L254" s="38" t="s">
        <v>51</v>
      </c>
      <c r="M254" s="13">
        <v>2025</v>
      </c>
      <c r="N254" s="13">
        <v>4</v>
      </c>
      <c r="O254" s="67"/>
    </row>
    <row r="255" spans="1:15" s="35" customFormat="1" ht="57.6">
      <c r="A255" s="33">
        <v>1020000253</v>
      </c>
      <c r="B255" s="15" t="s">
        <v>111</v>
      </c>
      <c r="C255" s="15" t="s">
        <v>112</v>
      </c>
      <c r="D255" s="15"/>
      <c r="E255" s="22" t="s">
        <v>56</v>
      </c>
      <c r="F255" s="22" t="s">
        <v>66</v>
      </c>
      <c r="G255" s="22" t="s">
        <v>113</v>
      </c>
      <c r="H255" s="22" t="s">
        <v>118</v>
      </c>
      <c r="I255" s="22" t="s">
        <v>115</v>
      </c>
      <c r="J255" s="15"/>
      <c r="K255" s="15" t="s">
        <v>116</v>
      </c>
      <c r="L255" s="38" t="s">
        <v>51</v>
      </c>
      <c r="M255" s="13">
        <v>2025</v>
      </c>
      <c r="N255" s="13">
        <v>4</v>
      </c>
      <c r="O255" s="67"/>
    </row>
    <row r="256" spans="1:15" s="35" customFormat="1" ht="57.6">
      <c r="A256" s="33">
        <v>1020000254</v>
      </c>
      <c r="B256" s="15" t="s">
        <v>111</v>
      </c>
      <c r="C256" s="15" t="s">
        <v>112</v>
      </c>
      <c r="D256" s="15"/>
      <c r="E256" s="22" t="s">
        <v>56</v>
      </c>
      <c r="F256" s="22" t="s">
        <v>66</v>
      </c>
      <c r="G256" s="22" t="s">
        <v>113</v>
      </c>
      <c r="H256" s="22" t="s">
        <v>119</v>
      </c>
      <c r="I256" s="22" t="s">
        <v>115</v>
      </c>
      <c r="J256" s="15"/>
      <c r="K256" s="15" t="s">
        <v>73</v>
      </c>
      <c r="L256" s="38" t="s">
        <v>51</v>
      </c>
      <c r="M256" s="13">
        <v>2025</v>
      </c>
      <c r="N256" s="13">
        <v>4</v>
      </c>
      <c r="O256" s="67"/>
    </row>
    <row r="257" spans="1:15" s="35" customFormat="1" ht="57.6">
      <c r="A257" s="33">
        <v>1020000255</v>
      </c>
      <c r="B257" s="15" t="s">
        <v>111</v>
      </c>
      <c r="C257" s="15" t="s">
        <v>112</v>
      </c>
      <c r="D257" s="15"/>
      <c r="E257" s="22" t="s">
        <v>56</v>
      </c>
      <c r="F257" s="22" t="s">
        <v>66</v>
      </c>
      <c r="G257" s="22" t="s">
        <v>120</v>
      </c>
      <c r="H257" s="22" t="s">
        <v>114</v>
      </c>
      <c r="I257" s="22" t="s">
        <v>115</v>
      </c>
      <c r="J257" s="15"/>
      <c r="K257" s="15" t="s">
        <v>135</v>
      </c>
      <c r="L257" s="38" t="s">
        <v>51</v>
      </c>
      <c r="M257" s="13">
        <v>2025</v>
      </c>
      <c r="N257" s="13">
        <v>4</v>
      </c>
      <c r="O257" s="67"/>
    </row>
    <row r="258" spans="1:15" s="35" customFormat="1" ht="72">
      <c r="A258" s="33">
        <v>1020000256</v>
      </c>
      <c r="B258" s="15" t="s">
        <v>111</v>
      </c>
      <c r="C258" s="15" t="s">
        <v>112</v>
      </c>
      <c r="D258" s="15"/>
      <c r="E258" s="22" t="s">
        <v>56</v>
      </c>
      <c r="F258" s="22" t="s">
        <v>66</v>
      </c>
      <c r="G258" s="22" t="s">
        <v>120</v>
      </c>
      <c r="H258" s="22" t="s">
        <v>117</v>
      </c>
      <c r="I258" s="22" t="s">
        <v>115</v>
      </c>
      <c r="J258" s="15" t="s">
        <v>121</v>
      </c>
      <c r="K258" s="15" t="s">
        <v>121</v>
      </c>
      <c r="L258" s="38" t="s">
        <v>51</v>
      </c>
      <c r="M258" s="13">
        <v>2025</v>
      </c>
      <c r="N258" s="13">
        <v>4</v>
      </c>
      <c r="O258" s="67"/>
    </row>
    <row r="259" spans="1:15" s="35" customFormat="1" ht="57.6">
      <c r="A259" s="33">
        <v>1020000257</v>
      </c>
      <c r="B259" s="15" t="s">
        <v>111</v>
      </c>
      <c r="C259" s="15" t="s">
        <v>112</v>
      </c>
      <c r="D259" s="15"/>
      <c r="E259" s="22" t="s">
        <v>56</v>
      </c>
      <c r="F259" s="22" t="s">
        <v>66</v>
      </c>
      <c r="G259" s="22" t="s">
        <v>120</v>
      </c>
      <c r="H259" s="22" t="s">
        <v>118</v>
      </c>
      <c r="I259" s="22" t="s">
        <v>115</v>
      </c>
      <c r="J259" s="15"/>
      <c r="K259" s="15" t="s">
        <v>116</v>
      </c>
      <c r="L259" s="38" t="s">
        <v>51</v>
      </c>
      <c r="M259" s="13">
        <v>2025</v>
      </c>
      <c r="N259" s="13">
        <v>4</v>
      </c>
      <c r="O259" s="67"/>
    </row>
    <row r="260" spans="1:15" s="35" customFormat="1" ht="57.6">
      <c r="A260" s="33">
        <v>1020000258</v>
      </c>
      <c r="B260" s="15" t="s">
        <v>111</v>
      </c>
      <c r="C260" s="15" t="s">
        <v>112</v>
      </c>
      <c r="D260" s="15"/>
      <c r="E260" s="22" t="s">
        <v>56</v>
      </c>
      <c r="F260" s="22" t="s">
        <v>66</v>
      </c>
      <c r="G260" s="22" t="s">
        <v>120</v>
      </c>
      <c r="H260" s="22" t="s">
        <v>119</v>
      </c>
      <c r="I260" s="22" t="s">
        <v>115</v>
      </c>
      <c r="J260" s="15"/>
      <c r="K260" s="15" t="s">
        <v>116</v>
      </c>
      <c r="L260" s="38" t="s">
        <v>51</v>
      </c>
      <c r="M260" s="13">
        <v>2025</v>
      </c>
      <c r="N260" s="13">
        <v>4</v>
      </c>
      <c r="O260" s="67"/>
    </row>
    <row r="261" spans="1:15" s="35" customFormat="1" ht="57.6">
      <c r="A261" s="33">
        <v>1020000259</v>
      </c>
      <c r="B261" s="15" t="s">
        <v>111</v>
      </c>
      <c r="C261" s="15" t="s">
        <v>112</v>
      </c>
      <c r="D261" s="15"/>
      <c r="E261" s="22" t="s">
        <v>56</v>
      </c>
      <c r="F261" s="22" t="s">
        <v>66</v>
      </c>
      <c r="G261" s="22" t="s">
        <v>122</v>
      </c>
      <c r="H261" s="22" t="s">
        <v>114</v>
      </c>
      <c r="I261" s="22" t="s">
        <v>115</v>
      </c>
      <c r="J261" s="15"/>
      <c r="K261" s="15" t="s">
        <v>116</v>
      </c>
      <c r="L261" s="38" t="s">
        <v>51</v>
      </c>
      <c r="M261" s="13">
        <v>2025</v>
      </c>
      <c r="N261" s="13">
        <v>4</v>
      </c>
      <c r="O261" s="67"/>
    </row>
    <row r="262" spans="1:15" s="35" customFormat="1" ht="57.6">
      <c r="A262" s="33">
        <v>1020000260</v>
      </c>
      <c r="B262" s="15" t="s">
        <v>111</v>
      </c>
      <c r="C262" s="15" t="s">
        <v>112</v>
      </c>
      <c r="D262" s="15"/>
      <c r="E262" s="22" t="s">
        <v>56</v>
      </c>
      <c r="F262" s="22" t="s">
        <v>66</v>
      </c>
      <c r="G262" s="22" t="s">
        <v>122</v>
      </c>
      <c r="H262" s="22" t="s">
        <v>117</v>
      </c>
      <c r="I262" s="22" t="s">
        <v>115</v>
      </c>
      <c r="J262" s="15"/>
      <c r="K262" s="15" t="s">
        <v>123</v>
      </c>
      <c r="L262" s="38" t="s">
        <v>51</v>
      </c>
      <c r="M262" s="13">
        <v>2025</v>
      </c>
      <c r="N262" s="13">
        <v>4</v>
      </c>
      <c r="O262" s="67"/>
    </row>
    <row r="263" spans="1:15" s="35" customFormat="1" ht="57.6">
      <c r="A263" s="33">
        <v>1020000261</v>
      </c>
      <c r="B263" s="15" t="s">
        <v>111</v>
      </c>
      <c r="C263" s="15" t="s">
        <v>112</v>
      </c>
      <c r="D263" s="15"/>
      <c r="E263" s="22" t="s">
        <v>56</v>
      </c>
      <c r="F263" s="22" t="s">
        <v>66</v>
      </c>
      <c r="G263" s="22" t="s">
        <v>122</v>
      </c>
      <c r="H263" s="22" t="s">
        <v>118</v>
      </c>
      <c r="I263" s="22" t="s">
        <v>115</v>
      </c>
      <c r="J263" s="15"/>
      <c r="K263" s="15" t="s">
        <v>116</v>
      </c>
      <c r="L263" s="38" t="s">
        <v>51</v>
      </c>
      <c r="M263" s="13">
        <v>2025</v>
      </c>
      <c r="N263" s="13">
        <v>4</v>
      </c>
      <c r="O263" s="67"/>
    </row>
    <row r="264" spans="1:15" s="35" customFormat="1" ht="57.6">
      <c r="A264" s="33">
        <v>1020000262</v>
      </c>
      <c r="B264" s="15" t="s">
        <v>111</v>
      </c>
      <c r="C264" s="15" t="s">
        <v>112</v>
      </c>
      <c r="D264" s="15"/>
      <c r="E264" s="22" t="s">
        <v>56</v>
      </c>
      <c r="F264" s="22" t="s">
        <v>66</v>
      </c>
      <c r="G264" s="22" t="s">
        <v>122</v>
      </c>
      <c r="H264" s="22" t="s">
        <v>119</v>
      </c>
      <c r="I264" s="22" t="s">
        <v>115</v>
      </c>
      <c r="J264" s="15"/>
      <c r="K264" s="15" t="s">
        <v>116</v>
      </c>
      <c r="L264" s="38" t="s">
        <v>51</v>
      </c>
      <c r="M264" s="13">
        <v>2025</v>
      </c>
      <c r="N264" s="13">
        <v>4</v>
      </c>
      <c r="O264" s="67"/>
    </row>
    <row r="265" spans="1:15" s="35" customFormat="1" ht="43.2">
      <c r="A265" s="33">
        <v>1020000263</v>
      </c>
      <c r="B265" s="15" t="s">
        <v>111</v>
      </c>
      <c r="C265" s="15" t="s">
        <v>124</v>
      </c>
      <c r="D265" s="15"/>
      <c r="E265" s="22" t="s">
        <v>56</v>
      </c>
      <c r="F265" s="22" t="s">
        <v>66</v>
      </c>
      <c r="G265" s="22" t="s">
        <v>113</v>
      </c>
      <c r="H265" s="22" t="s">
        <v>114</v>
      </c>
      <c r="I265" s="22" t="s">
        <v>125</v>
      </c>
      <c r="J265" s="15"/>
      <c r="K265" s="15" t="s">
        <v>116</v>
      </c>
      <c r="L265" s="38" t="s">
        <v>51</v>
      </c>
      <c r="M265" s="13">
        <v>2025</v>
      </c>
      <c r="N265" s="13">
        <v>4</v>
      </c>
      <c r="O265" s="67"/>
    </row>
    <row r="266" spans="1:15" s="35" customFormat="1" ht="43.2">
      <c r="A266" s="33">
        <v>1020000264</v>
      </c>
      <c r="B266" s="15" t="s">
        <v>111</v>
      </c>
      <c r="C266" s="15" t="s">
        <v>124</v>
      </c>
      <c r="D266" s="15"/>
      <c r="E266" s="22" t="s">
        <v>56</v>
      </c>
      <c r="F266" s="22" t="s">
        <v>66</v>
      </c>
      <c r="G266" s="22" t="s">
        <v>113</v>
      </c>
      <c r="H266" s="22" t="s">
        <v>117</v>
      </c>
      <c r="I266" s="22" t="s">
        <v>125</v>
      </c>
      <c r="J266" s="15"/>
      <c r="K266" s="15" t="s">
        <v>116</v>
      </c>
      <c r="L266" s="38" t="s">
        <v>51</v>
      </c>
      <c r="M266" s="13">
        <v>2025</v>
      </c>
      <c r="N266" s="13">
        <v>4</v>
      </c>
      <c r="O266" s="67"/>
    </row>
    <row r="267" spans="1:15" s="35" customFormat="1" ht="43.2">
      <c r="A267" s="33">
        <v>1020000265</v>
      </c>
      <c r="B267" s="15" t="s">
        <v>111</v>
      </c>
      <c r="C267" s="15" t="s">
        <v>124</v>
      </c>
      <c r="D267" s="15"/>
      <c r="E267" s="22" t="s">
        <v>56</v>
      </c>
      <c r="F267" s="22" t="s">
        <v>66</v>
      </c>
      <c r="G267" s="22" t="s">
        <v>113</v>
      </c>
      <c r="H267" s="22" t="s">
        <v>118</v>
      </c>
      <c r="I267" s="22" t="s">
        <v>125</v>
      </c>
      <c r="J267" s="15"/>
      <c r="K267" s="15" t="s">
        <v>116</v>
      </c>
      <c r="L267" s="38" t="s">
        <v>51</v>
      </c>
      <c r="M267" s="13">
        <v>2025</v>
      </c>
      <c r="N267" s="13">
        <v>4</v>
      </c>
      <c r="O267" s="67"/>
    </row>
    <row r="268" spans="1:15" s="35" customFormat="1" ht="43.2">
      <c r="A268" s="33">
        <v>1020000266</v>
      </c>
      <c r="B268" s="15" t="s">
        <v>111</v>
      </c>
      <c r="C268" s="15" t="s">
        <v>124</v>
      </c>
      <c r="D268" s="15"/>
      <c r="E268" s="22" t="s">
        <v>56</v>
      </c>
      <c r="F268" s="22" t="s">
        <v>66</v>
      </c>
      <c r="G268" s="22" t="s">
        <v>113</v>
      </c>
      <c r="H268" s="22" t="s">
        <v>119</v>
      </c>
      <c r="I268" s="22" t="s">
        <v>125</v>
      </c>
      <c r="J268" s="15"/>
      <c r="K268" s="15" t="s">
        <v>116</v>
      </c>
      <c r="L268" s="38" t="s">
        <v>51</v>
      </c>
      <c r="M268" s="13">
        <v>2025</v>
      </c>
      <c r="N268" s="13">
        <v>4</v>
      </c>
      <c r="O268" s="67"/>
    </row>
    <row r="269" spans="1:15" s="35" customFormat="1" ht="28.8">
      <c r="A269" s="33">
        <v>1020000267</v>
      </c>
      <c r="B269" s="15" t="s">
        <v>111</v>
      </c>
      <c r="C269" s="15" t="s">
        <v>124</v>
      </c>
      <c r="D269" s="15"/>
      <c r="E269" s="22" t="s">
        <v>56</v>
      </c>
      <c r="F269" s="22" t="s">
        <v>66</v>
      </c>
      <c r="G269" s="22" t="s">
        <v>120</v>
      </c>
      <c r="H269" s="22" t="s">
        <v>114</v>
      </c>
      <c r="I269" s="22" t="s">
        <v>125</v>
      </c>
      <c r="J269" s="15"/>
      <c r="K269" s="15" t="s">
        <v>135</v>
      </c>
      <c r="L269" s="38" t="s">
        <v>51</v>
      </c>
      <c r="M269" s="13">
        <v>2025</v>
      </c>
      <c r="N269" s="13">
        <v>4</v>
      </c>
      <c r="O269" s="67"/>
    </row>
    <row r="270" spans="1:15" s="35" customFormat="1" ht="72">
      <c r="A270" s="33">
        <v>1020000268</v>
      </c>
      <c r="B270" s="15" t="s">
        <v>111</v>
      </c>
      <c r="C270" s="15" t="s">
        <v>124</v>
      </c>
      <c r="D270" s="15"/>
      <c r="E270" s="22" t="s">
        <v>56</v>
      </c>
      <c r="F270" s="22" t="s">
        <v>66</v>
      </c>
      <c r="G270" s="22" t="s">
        <v>120</v>
      </c>
      <c r="H270" s="22" t="s">
        <v>117</v>
      </c>
      <c r="I270" s="22" t="s">
        <v>125</v>
      </c>
      <c r="J270" s="15"/>
      <c r="K270" s="15" t="s">
        <v>121</v>
      </c>
      <c r="L270" s="38" t="s">
        <v>51</v>
      </c>
      <c r="M270" s="13">
        <v>2025</v>
      </c>
      <c r="N270" s="13">
        <v>4</v>
      </c>
      <c r="O270" s="67"/>
    </row>
    <row r="271" spans="1:15" s="35" customFormat="1" ht="43.2">
      <c r="A271" s="33">
        <v>1020000269</v>
      </c>
      <c r="B271" s="15" t="s">
        <v>111</v>
      </c>
      <c r="C271" s="15" t="s">
        <v>124</v>
      </c>
      <c r="D271" s="15"/>
      <c r="E271" s="22" t="s">
        <v>56</v>
      </c>
      <c r="F271" s="22" t="s">
        <v>66</v>
      </c>
      <c r="G271" s="22" t="s">
        <v>120</v>
      </c>
      <c r="H271" s="22" t="s">
        <v>118</v>
      </c>
      <c r="I271" s="22" t="s">
        <v>125</v>
      </c>
      <c r="J271" s="15"/>
      <c r="K271" s="15" t="s">
        <v>116</v>
      </c>
      <c r="L271" s="38" t="s">
        <v>51</v>
      </c>
      <c r="M271" s="13">
        <v>2025</v>
      </c>
      <c r="N271" s="13">
        <v>4</v>
      </c>
      <c r="O271" s="67"/>
    </row>
    <row r="272" spans="1:15" s="35" customFormat="1" ht="43.2">
      <c r="A272" s="33">
        <v>1020000270</v>
      </c>
      <c r="B272" s="15" t="s">
        <v>111</v>
      </c>
      <c r="C272" s="15" t="s">
        <v>124</v>
      </c>
      <c r="D272" s="15"/>
      <c r="E272" s="22" t="s">
        <v>56</v>
      </c>
      <c r="F272" s="22" t="s">
        <v>66</v>
      </c>
      <c r="G272" s="22" t="s">
        <v>120</v>
      </c>
      <c r="H272" s="22" t="s">
        <v>119</v>
      </c>
      <c r="I272" s="22" t="s">
        <v>125</v>
      </c>
      <c r="J272" s="15"/>
      <c r="K272" s="15" t="s">
        <v>73</v>
      </c>
      <c r="L272" s="38" t="s">
        <v>51</v>
      </c>
      <c r="M272" s="13">
        <v>2025</v>
      </c>
      <c r="N272" s="13">
        <v>4</v>
      </c>
      <c r="O272" s="67"/>
    </row>
    <row r="273" spans="1:15" s="35" customFormat="1" ht="43.2">
      <c r="A273" s="33">
        <v>1020000271</v>
      </c>
      <c r="B273" s="15" t="s">
        <v>111</v>
      </c>
      <c r="C273" s="15" t="s">
        <v>124</v>
      </c>
      <c r="D273" s="15"/>
      <c r="E273" s="22" t="s">
        <v>56</v>
      </c>
      <c r="F273" s="22" t="s">
        <v>66</v>
      </c>
      <c r="G273" s="22" t="s">
        <v>122</v>
      </c>
      <c r="H273" s="22" t="s">
        <v>114</v>
      </c>
      <c r="I273" s="22" t="s">
        <v>125</v>
      </c>
      <c r="J273" s="15"/>
      <c r="K273" s="15" t="s">
        <v>116</v>
      </c>
      <c r="L273" s="38" t="s">
        <v>51</v>
      </c>
      <c r="M273" s="13">
        <v>2025</v>
      </c>
      <c r="N273" s="13">
        <v>4</v>
      </c>
      <c r="O273" s="67"/>
    </row>
    <row r="274" spans="1:15" s="35" customFormat="1" ht="43.2">
      <c r="A274" s="33">
        <v>1020000272</v>
      </c>
      <c r="B274" s="15" t="s">
        <v>111</v>
      </c>
      <c r="C274" s="15" t="s">
        <v>124</v>
      </c>
      <c r="D274" s="15"/>
      <c r="E274" s="22" t="s">
        <v>56</v>
      </c>
      <c r="F274" s="22" t="s">
        <v>66</v>
      </c>
      <c r="G274" s="22" t="s">
        <v>122</v>
      </c>
      <c r="H274" s="22" t="s">
        <v>117</v>
      </c>
      <c r="I274" s="22" t="s">
        <v>125</v>
      </c>
      <c r="J274" s="15"/>
      <c r="K274" s="15" t="s">
        <v>116</v>
      </c>
      <c r="L274" s="38" t="s">
        <v>51</v>
      </c>
      <c r="M274" s="13">
        <v>2025</v>
      </c>
      <c r="N274" s="13">
        <v>4</v>
      </c>
      <c r="O274" s="67"/>
    </row>
    <row r="275" spans="1:15" s="35" customFormat="1" ht="43.2">
      <c r="A275" s="33">
        <v>1020000273</v>
      </c>
      <c r="B275" s="15" t="s">
        <v>111</v>
      </c>
      <c r="C275" s="15" t="s">
        <v>124</v>
      </c>
      <c r="D275" s="15"/>
      <c r="E275" s="22" t="s">
        <v>56</v>
      </c>
      <c r="F275" s="22" t="s">
        <v>66</v>
      </c>
      <c r="G275" s="22" t="s">
        <v>122</v>
      </c>
      <c r="H275" s="22" t="s">
        <v>118</v>
      </c>
      <c r="I275" s="22" t="s">
        <v>125</v>
      </c>
      <c r="J275" s="15"/>
      <c r="K275" s="15" t="s">
        <v>116</v>
      </c>
      <c r="L275" s="38" t="s">
        <v>51</v>
      </c>
      <c r="M275" s="13">
        <v>2025</v>
      </c>
      <c r="N275" s="13">
        <v>4</v>
      </c>
      <c r="O275" s="67"/>
    </row>
    <row r="276" spans="1:15" s="35" customFormat="1" ht="43.2">
      <c r="A276" s="33">
        <v>1020000274</v>
      </c>
      <c r="B276" s="15" t="s">
        <v>111</v>
      </c>
      <c r="C276" s="15" t="s">
        <v>124</v>
      </c>
      <c r="D276" s="15"/>
      <c r="E276" s="22" t="s">
        <v>56</v>
      </c>
      <c r="F276" s="22" t="s">
        <v>66</v>
      </c>
      <c r="G276" s="22" t="s">
        <v>122</v>
      </c>
      <c r="H276" s="22" t="s">
        <v>119</v>
      </c>
      <c r="I276" s="22" t="s">
        <v>125</v>
      </c>
      <c r="J276" s="15"/>
      <c r="K276" s="15" t="s">
        <v>116</v>
      </c>
      <c r="L276" s="38" t="s">
        <v>51</v>
      </c>
      <c r="M276" s="13">
        <v>2025</v>
      </c>
      <c r="N276" s="13">
        <v>4</v>
      </c>
      <c r="O276" s="67"/>
    </row>
    <row r="277" spans="1:15" s="35" customFormat="1" ht="43.2">
      <c r="A277" s="33">
        <v>1020000275</v>
      </c>
      <c r="B277" s="15" t="s">
        <v>111</v>
      </c>
      <c r="C277" s="15" t="s">
        <v>129</v>
      </c>
      <c r="D277" s="15"/>
      <c r="E277" s="22" t="s">
        <v>56</v>
      </c>
      <c r="F277" s="22" t="s">
        <v>66</v>
      </c>
      <c r="G277" s="22" t="s">
        <v>113</v>
      </c>
      <c r="H277" s="22" t="s">
        <v>114</v>
      </c>
      <c r="I277" s="22" t="s">
        <v>130</v>
      </c>
      <c r="J277" s="15"/>
      <c r="K277" s="15" t="s">
        <v>73</v>
      </c>
      <c r="L277" s="38" t="s">
        <v>51</v>
      </c>
      <c r="M277" s="13">
        <v>2025</v>
      </c>
      <c r="N277" s="13">
        <v>4</v>
      </c>
      <c r="O277" s="67"/>
    </row>
    <row r="278" spans="1:15" s="35" customFormat="1" ht="43.2">
      <c r="A278" s="33">
        <v>1020000276</v>
      </c>
      <c r="B278" s="15" t="s">
        <v>111</v>
      </c>
      <c r="C278" s="15" t="s">
        <v>129</v>
      </c>
      <c r="D278" s="15"/>
      <c r="E278" s="22" t="s">
        <v>56</v>
      </c>
      <c r="F278" s="22" t="s">
        <v>66</v>
      </c>
      <c r="G278" s="22" t="s">
        <v>113</v>
      </c>
      <c r="H278" s="22" t="s">
        <v>117</v>
      </c>
      <c r="I278" s="22" t="s">
        <v>130</v>
      </c>
      <c r="J278" s="15"/>
      <c r="K278" s="15" t="s">
        <v>116</v>
      </c>
      <c r="L278" s="38" t="s">
        <v>51</v>
      </c>
      <c r="M278" s="13">
        <v>2025</v>
      </c>
      <c r="N278" s="13">
        <v>4</v>
      </c>
      <c r="O278" s="67"/>
    </row>
    <row r="279" spans="1:15" s="35" customFormat="1" ht="43.2">
      <c r="A279" s="33">
        <v>1020000277</v>
      </c>
      <c r="B279" s="15" t="s">
        <v>111</v>
      </c>
      <c r="C279" s="15" t="s">
        <v>129</v>
      </c>
      <c r="D279" s="15"/>
      <c r="E279" s="22" t="s">
        <v>56</v>
      </c>
      <c r="F279" s="22" t="s">
        <v>66</v>
      </c>
      <c r="G279" s="22" t="s">
        <v>113</v>
      </c>
      <c r="H279" s="22" t="s">
        <v>118</v>
      </c>
      <c r="I279" s="22" t="s">
        <v>130</v>
      </c>
      <c r="J279" s="15"/>
      <c r="K279" s="15" t="s">
        <v>116</v>
      </c>
      <c r="L279" s="38" t="s">
        <v>51</v>
      </c>
      <c r="M279" s="13">
        <v>2025</v>
      </c>
      <c r="N279" s="13">
        <v>4</v>
      </c>
      <c r="O279" s="67"/>
    </row>
    <row r="280" spans="1:15" s="35" customFormat="1" ht="43.2">
      <c r="A280" s="33">
        <v>1020000278</v>
      </c>
      <c r="B280" s="15" t="s">
        <v>111</v>
      </c>
      <c r="C280" s="15" t="s">
        <v>129</v>
      </c>
      <c r="D280" s="15"/>
      <c r="E280" s="22" t="s">
        <v>56</v>
      </c>
      <c r="F280" s="22" t="s">
        <v>66</v>
      </c>
      <c r="G280" s="22" t="s">
        <v>113</v>
      </c>
      <c r="H280" s="22" t="s">
        <v>119</v>
      </c>
      <c r="I280" s="22" t="s">
        <v>130</v>
      </c>
      <c r="J280" s="15"/>
      <c r="K280" s="15" t="s">
        <v>73</v>
      </c>
      <c r="L280" s="38" t="s">
        <v>51</v>
      </c>
      <c r="M280" s="13">
        <v>2025</v>
      </c>
      <c r="N280" s="13">
        <v>4</v>
      </c>
      <c r="O280" s="67"/>
    </row>
    <row r="281" spans="1:15" s="35" customFormat="1" ht="43.2">
      <c r="A281" s="33">
        <v>1020000279</v>
      </c>
      <c r="B281" s="15" t="s">
        <v>111</v>
      </c>
      <c r="C281" s="15" t="s">
        <v>129</v>
      </c>
      <c r="D281" s="15"/>
      <c r="E281" s="22" t="s">
        <v>56</v>
      </c>
      <c r="F281" s="22" t="s">
        <v>66</v>
      </c>
      <c r="G281" s="22" t="s">
        <v>120</v>
      </c>
      <c r="H281" s="22" t="s">
        <v>114</v>
      </c>
      <c r="I281" s="22" t="s">
        <v>130</v>
      </c>
      <c r="J281" s="15"/>
      <c r="K281" s="15" t="s">
        <v>73</v>
      </c>
      <c r="L281" s="38" t="s">
        <v>51</v>
      </c>
      <c r="M281" s="13">
        <v>2025</v>
      </c>
      <c r="N281" s="13">
        <v>4</v>
      </c>
      <c r="O281" s="67"/>
    </row>
    <row r="282" spans="1:15" s="35" customFormat="1" ht="43.2">
      <c r="A282" s="33">
        <v>1020000280</v>
      </c>
      <c r="B282" s="15" t="s">
        <v>111</v>
      </c>
      <c r="C282" s="15" t="s">
        <v>129</v>
      </c>
      <c r="D282" s="15"/>
      <c r="E282" s="22" t="s">
        <v>56</v>
      </c>
      <c r="F282" s="22" t="s">
        <v>66</v>
      </c>
      <c r="G282" s="22" t="s">
        <v>120</v>
      </c>
      <c r="H282" s="22" t="s">
        <v>117</v>
      </c>
      <c r="I282" s="22" t="s">
        <v>130</v>
      </c>
      <c r="J282" s="15"/>
      <c r="K282" s="15" t="s">
        <v>116</v>
      </c>
      <c r="L282" s="38" t="s">
        <v>51</v>
      </c>
      <c r="M282" s="13">
        <v>2025</v>
      </c>
      <c r="N282" s="13">
        <v>4</v>
      </c>
      <c r="O282" s="67"/>
    </row>
    <row r="283" spans="1:15" s="35" customFormat="1" ht="43.2">
      <c r="A283" s="33">
        <v>1020000281</v>
      </c>
      <c r="B283" s="15" t="s">
        <v>111</v>
      </c>
      <c r="C283" s="15" t="s">
        <v>129</v>
      </c>
      <c r="D283" s="15"/>
      <c r="E283" s="22" t="s">
        <v>56</v>
      </c>
      <c r="F283" s="22" t="s">
        <v>66</v>
      </c>
      <c r="G283" s="22" t="s">
        <v>120</v>
      </c>
      <c r="H283" s="22" t="s">
        <v>118</v>
      </c>
      <c r="I283" s="22" t="s">
        <v>130</v>
      </c>
      <c r="J283" s="15"/>
      <c r="K283" s="15" t="s">
        <v>116</v>
      </c>
      <c r="L283" s="38" t="s">
        <v>51</v>
      </c>
      <c r="M283" s="13">
        <v>2025</v>
      </c>
      <c r="N283" s="13">
        <v>4</v>
      </c>
      <c r="O283" s="67"/>
    </row>
    <row r="284" spans="1:15" s="35" customFormat="1" ht="43.2">
      <c r="A284" s="33">
        <v>1020000282</v>
      </c>
      <c r="B284" s="15" t="s">
        <v>111</v>
      </c>
      <c r="C284" s="15" t="s">
        <v>129</v>
      </c>
      <c r="D284" s="15"/>
      <c r="E284" s="22" t="s">
        <v>56</v>
      </c>
      <c r="F284" s="22" t="s">
        <v>66</v>
      </c>
      <c r="G284" s="22" t="s">
        <v>120</v>
      </c>
      <c r="H284" s="22" t="s">
        <v>119</v>
      </c>
      <c r="I284" s="22" t="s">
        <v>130</v>
      </c>
      <c r="J284" s="15"/>
      <c r="K284" s="15" t="s">
        <v>73</v>
      </c>
      <c r="L284" s="38" t="s">
        <v>51</v>
      </c>
      <c r="M284" s="13">
        <v>2025</v>
      </c>
      <c r="N284" s="13">
        <v>4</v>
      </c>
      <c r="O284" s="67"/>
    </row>
    <row r="285" spans="1:15" s="35" customFormat="1" ht="43.2">
      <c r="A285" s="33">
        <v>1020000283</v>
      </c>
      <c r="B285" s="15" t="s">
        <v>111</v>
      </c>
      <c r="C285" s="15" t="s">
        <v>129</v>
      </c>
      <c r="D285" s="15"/>
      <c r="E285" s="22" t="s">
        <v>56</v>
      </c>
      <c r="F285" s="22" t="s">
        <v>66</v>
      </c>
      <c r="G285" s="22" t="s">
        <v>122</v>
      </c>
      <c r="H285" s="22" t="s">
        <v>114</v>
      </c>
      <c r="I285" s="22" t="s">
        <v>130</v>
      </c>
      <c r="J285" s="15"/>
      <c r="K285" s="15" t="s">
        <v>73</v>
      </c>
      <c r="L285" s="38" t="s">
        <v>51</v>
      </c>
      <c r="M285" s="13">
        <v>2025</v>
      </c>
      <c r="N285" s="13">
        <v>4</v>
      </c>
      <c r="O285" s="67"/>
    </row>
    <row r="286" spans="1:15" s="35" customFormat="1" ht="43.2">
      <c r="A286" s="33">
        <v>1020000284</v>
      </c>
      <c r="B286" s="15" t="s">
        <v>111</v>
      </c>
      <c r="C286" s="15" t="s">
        <v>129</v>
      </c>
      <c r="D286" s="15"/>
      <c r="E286" s="22" t="s">
        <v>56</v>
      </c>
      <c r="F286" s="22" t="s">
        <v>66</v>
      </c>
      <c r="G286" s="22" t="s">
        <v>122</v>
      </c>
      <c r="H286" s="22" t="s">
        <v>117</v>
      </c>
      <c r="I286" s="22" t="s">
        <v>130</v>
      </c>
      <c r="J286" s="15"/>
      <c r="K286" s="15" t="s">
        <v>116</v>
      </c>
      <c r="L286" s="38" t="s">
        <v>51</v>
      </c>
      <c r="M286" s="13">
        <v>2025</v>
      </c>
      <c r="N286" s="13">
        <v>4</v>
      </c>
      <c r="O286" s="67"/>
    </row>
    <row r="287" spans="1:15" s="35" customFormat="1" ht="43.2">
      <c r="A287" s="33">
        <v>1020000285</v>
      </c>
      <c r="B287" s="15" t="s">
        <v>111</v>
      </c>
      <c r="C287" s="15" t="s">
        <v>129</v>
      </c>
      <c r="D287" s="15"/>
      <c r="E287" s="22" t="s">
        <v>56</v>
      </c>
      <c r="F287" s="22" t="s">
        <v>66</v>
      </c>
      <c r="G287" s="22" t="s">
        <v>122</v>
      </c>
      <c r="H287" s="22" t="s">
        <v>118</v>
      </c>
      <c r="I287" s="22" t="s">
        <v>130</v>
      </c>
      <c r="J287" s="15"/>
      <c r="K287" s="15" t="s">
        <v>116</v>
      </c>
      <c r="L287" s="38" t="s">
        <v>51</v>
      </c>
      <c r="M287" s="13">
        <v>2025</v>
      </c>
      <c r="N287" s="13">
        <v>4</v>
      </c>
      <c r="O287" s="67"/>
    </row>
    <row r="288" spans="1:15" s="35" customFormat="1" ht="43.2">
      <c r="A288" s="33">
        <v>1020000286</v>
      </c>
      <c r="B288" s="15" t="s">
        <v>111</v>
      </c>
      <c r="C288" s="15" t="s">
        <v>129</v>
      </c>
      <c r="D288" s="15"/>
      <c r="E288" s="22" t="s">
        <v>56</v>
      </c>
      <c r="F288" s="22" t="s">
        <v>66</v>
      </c>
      <c r="G288" s="22" t="s">
        <v>122</v>
      </c>
      <c r="H288" s="22" t="s">
        <v>119</v>
      </c>
      <c r="I288" s="22" t="s">
        <v>130</v>
      </c>
      <c r="J288" s="15"/>
      <c r="K288" s="15" t="s">
        <v>73</v>
      </c>
      <c r="L288" s="38" t="s">
        <v>51</v>
      </c>
      <c r="M288" s="13">
        <v>2025</v>
      </c>
      <c r="N288" s="13">
        <v>4</v>
      </c>
      <c r="O288" s="67"/>
    </row>
    <row r="289" spans="1:15" s="35" customFormat="1" ht="43.2">
      <c r="A289" s="33">
        <v>1020000287</v>
      </c>
      <c r="B289" s="15" t="s">
        <v>111</v>
      </c>
      <c r="C289" s="15" t="s">
        <v>131</v>
      </c>
      <c r="D289" s="15"/>
      <c r="E289" s="22" t="s">
        <v>56</v>
      </c>
      <c r="F289" s="22" t="s">
        <v>66</v>
      </c>
      <c r="G289" s="22" t="s">
        <v>113</v>
      </c>
      <c r="H289" s="22" t="s">
        <v>114</v>
      </c>
      <c r="I289" s="22" t="s">
        <v>130</v>
      </c>
      <c r="J289" s="15"/>
      <c r="K289" s="15" t="s">
        <v>73</v>
      </c>
      <c r="L289" s="38" t="s">
        <v>51</v>
      </c>
      <c r="M289" s="13">
        <v>2025</v>
      </c>
      <c r="N289" s="13">
        <v>4</v>
      </c>
      <c r="O289" s="67"/>
    </row>
    <row r="290" spans="1:15" s="35" customFormat="1" ht="43.2">
      <c r="A290" s="33">
        <v>1020000288</v>
      </c>
      <c r="B290" s="15" t="s">
        <v>111</v>
      </c>
      <c r="C290" s="15" t="s">
        <v>131</v>
      </c>
      <c r="D290" s="15"/>
      <c r="E290" s="22" t="s">
        <v>56</v>
      </c>
      <c r="F290" s="22" t="s">
        <v>66</v>
      </c>
      <c r="G290" s="22" t="s">
        <v>113</v>
      </c>
      <c r="H290" s="22" t="s">
        <v>117</v>
      </c>
      <c r="I290" s="22" t="s">
        <v>130</v>
      </c>
      <c r="J290" s="15"/>
      <c r="K290" s="15" t="s">
        <v>116</v>
      </c>
      <c r="L290" s="38" t="s">
        <v>51</v>
      </c>
      <c r="M290" s="13">
        <v>2025</v>
      </c>
      <c r="N290" s="13">
        <v>4</v>
      </c>
      <c r="O290" s="67"/>
    </row>
    <row r="291" spans="1:15" s="35" customFormat="1" ht="43.2">
      <c r="A291" s="33">
        <v>1020000289</v>
      </c>
      <c r="B291" s="15" t="s">
        <v>111</v>
      </c>
      <c r="C291" s="15" t="s">
        <v>131</v>
      </c>
      <c r="D291" s="15"/>
      <c r="E291" s="22" t="s">
        <v>56</v>
      </c>
      <c r="F291" s="22" t="s">
        <v>66</v>
      </c>
      <c r="G291" s="22" t="s">
        <v>113</v>
      </c>
      <c r="H291" s="22" t="s">
        <v>118</v>
      </c>
      <c r="I291" s="22" t="s">
        <v>130</v>
      </c>
      <c r="J291" s="15"/>
      <c r="K291" s="15" t="s">
        <v>116</v>
      </c>
      <c r="L291" s="38" t="s">
        <v>51</v>
      </c>
      <c r="M291" s="13">
        <v>2025</v>
      </c>
      <c r="N291" s="13">
        <v>4</v>
      </c>
      <c r="O291" s="67"/>
    </row>
    <row r="292" spans="1:15" s="35" customFormat="1" ht="43.2">
      <c r="A292" s="33">
        <v>1020000290</v>
      </c>
      <c r="B292" s="15" t="s">
        <v>111</v>
      </c>
      <c r="C292" s="15" t="s">
        <v>131</v>
      </c>
      <c r="D292" s="15"/>
      <c r="E292" s="22" t="s">
        <v>56</v>
      </c>
      <c r="F292" s="22" t="s">
        <v>66</v>
      </c>
      <c r="G292" s="22" t="s">
        <v>113</v>
      </c>
      <c r="H292" s="22" t="s">
        <v>119</v>
      </c>
      <c r="I292" s="22" t="s">
        <v>130</v>
      </c>
      <c r="J292" s="15"/>
      <c r="K292" s="15" t="s">
        <v>73</v>
      </c>
      <c r="L292" s="38" t="s">
        <v>51</v>
      </c>
      <c r="M292" s="13">
        <v>2025</v>
      </c>
      <c r="N292" s="13">
        <v>4</v>
      </c>
      <c r="O292" s="67"/>
    </row>
    <row r="293" spans="1:15" s="35" customFormat="1" ht="43.2">
      <c r="A293" s="33">
        <v>1020000291</v>
      </c>
      <c r="B293" s="15" t="s">
        <v>111</v>
      </c>
      <c r="C293" s="15" t="s">
        <v>131</v>
      </c>
      <c r="D293" s="15"/>
      <c r="E293" s="22" t="s">
        <v>56</v>
      </c>
      <c r="F293" s="22" t="s">
        <v>66</v>
      </c>
      <c r="G293" s="22" t="s">
        <v>120</v>
      </c>
      <c r="H293" s="22" t="s">
        <v>114</v>
      </c>
      <c r="I293" s="22" t="s">
        <v>130</v>
      </c>
      <c r="J293" s="15"/>
      <c r="K293" s="15" t="s">
        <v>73</v>
      </c>
      <c r="L293" s="38" t="s">
        <v>51</v>
      </c>
      <c r="M293" s="13">
        <v>2025</v>
      </c>
      <c r="N293" s="13">
        <v>4</v>
      </c>
      <c r="O293" s="67"/>
    </row>
    <row r="294" spans="1:15" s="35" customFormat="1" ht="43.2">
      <c r="A294" s="33">
        <v>1020000292</v>
      </c>
      <c r="B294" s="15" t="s">
        <v>111</v>
      </c>
      <c r="C294" s="15" t="s">
        <v>131</v>
      </c>
      <c r="D294" s="15"/>
      <c r="E294" s="22" t="s">
        <v>56</v>
      </c>
      <c r="F294" s="22" t="s">
        <v>66</v>
      </c>
      <c r="G294" s="22" t="s">
        <v>120</v>
      </c>
      <c r="H294" s="22" t="s">
        <v>117</v>
      </c>
      <c r="I294" s="22" t="s">
        <v>130</v>
      </c>
      <c r="J294" s="15"/>
      <c r="K294" s="15" t="s">
        <v>116</v>
      </c>
      <c r="L294" s="38" t="s">
        <v>51</v>
      </c>
      <c r="M294" s="13">
        <v>2025</v>
      </c>
      <c r="N294" s="13">
        <v>4</v>
      </c>
      <c r="O294" s="67"/>
    </row>
    <row r="295" spans="1:15" s="35" customFormat="1" ht="43.2">
      <c r="A295" s="33">
        <v>1020000293</v>
      </c>
      <c r="B295" s="15" t="s">
        <v>111</v>
      </c>
      <c r="C295" s="15" t="s">
        <v>131</v>
      </c>
      <c r="D295" s="15"/>
      <c r="E295" s="22" t="s">
        <v>56</v>
      </c>
      <c r="F295" s="22" t="s">
        <v>66</v>
      </c>
      <c r="G295" s="22" t="s">
        <v>120</v>
      </c>
      <c r="H295" s="22" t="s">
        <v>118</v>
      </c>
      <c r="I295" s="22" t="s">
        <v>130</v>
      </c>
      <c r="J295" s="15"/>
      <c r="K295" s="15" t="s">
        <v>116</v>
      </c>
      <c r="L295" s="38" t="s">
        <v>51</v>
      </c>
      <c r="M295" s="13">
        <v>2025</v>
      </c>
      <c r="N295" s="13">
        <v>4</v>
      </c>
      <c r="O295" s="67"/>
    </row>
    <row r="296" spans="1:15" s="35" customFormat="1" ht="43.2">
      <c r="A296" s="33">
        <v>1020000294</v>
      </c>
      <c r="B296" s="15" t="s">
        <v>111</v>
      </c>
      <c r="C296" s="15" t="s">
        <v>131</v>
      </c>
      <c r="D296" s="15"/>
      <c r="E296" s="22" t="s">
        <v>56</v>
      </c>
      <c r="F296" s="22" t="s">
        <v>66</v>
      </c>
      <c r="G296" s="22" t="s">
        <v>120</v>
      </c>
      <c r="H296" s="22" t="s">
        <v>119</v>
      </c>
      <c r="I296" s="22" t="s">
        <v>130</v>
      </c>
      <c r="J296" s="15"/>
      <c r="K296" s="15" t="s">
        <v>73</v>
      </c>
      <c r="L296" s="38" t="s">
        <v>51</v>
      </c>
      <c r="M296" s="13">
        <v>2025</v>
      </c>
      <c r="N296" s="13">
        <v>4</v>
      </c>
      <c r="O296" s="67"/>
    </row>
    <row r="297" spans="1:15" s="35" customFormat="1" ht="43.2">
      <c r="A297" s="33">
        <v>1020000295</v>
      </c>
      <c r="B297" s="15" t="s">
        <v>111</v>
      </c>
      <c r="C297" s="15" t="s">
        <v>131</v>
      </c>
      <c r="D297" s="15"/>
      <c r="E297" s="22" t="s">
        <v>56</v>
      </c>
      <c r="F297" s="22" t="s">
        <v>66</v>
      </c>
      <c r="G297" s="22" t="s">
        <v>122</v>
      </c>
      <c r="H297" s="22" t="s">
        <v>114</v>
      </c>
      <c r="I297" s="22" t="s">
        <v>130</v>
      </c>
      <c r="J297" s="15"/>
      <c r="K297" s="15" t="s">
        <v>73</v>
      </c>
      <c r="L297" s="38" t="s">
        <v>51</v>
      </c>
      <c r="M297" s="13">
        <v>2025</v>
      </c>
      <c r="N297" s="13">
        <v>4</v>
      </c>
      <c r="O297" s="67"/>
    </row>
    <row r="298" spans="1:15" s="35" customFormat="1" ht="43.2">
      <c r="A298" s="33">
        <v>1020000296</v>
      </c>
      <c r="B298" s="15" t="s">
        <v>111</v>
      </c>
      <c r="C298" s="15" t="s">
        <v>131</v>
      </c>
      <c r="D298" s="15"/>
      <c r="E298" s="22" t="s">
        <v>56</v>
      </c>
      <c r="F298" s="22" t="s">
        <v>66</v>
      </c>
      <c r="G298" s="22" t="s">
        <v>122</v>
      </c>
      <c r="H298" s="22" t="s">
        <v>117</v>
      </c>
      <c r="I298" s="22" t="s">
        <v>130</v>
      </c>
      <c r="J298" s="15"/>
      <c r="K298" s="15" t="s">
        <v>116</v>
      </c>
      <c r="L298" s="38" t="s">
        <v>51</v>
      </c>
      <c r="M298" s="13">
        <v>2025</v>
      </c>
      <c r="N298" s="13">
        <v>4</v>
      </c>
      <c r="O298" s="67"/>
    </row>
    <row r="299" spans="1:15" s="35" customFormat="1" ht="43.2">
      <c r="A299" s="33">
        <v>1020000297</v>
      </c>
      <c r="B299" s="15" t="s">
        <v>111</v>
      </c>
      <c r="C299" s="15" t="s">
        <v>131</v>
      </c>
      <c r="D299" s="15"/>
      <c r="E299" s="22" t="s">
        <v>56</v>
      </c>
      <c r="F299" s="22" t="s">
        <v>66</v>
      </c>
      <c r="G299" s="22" t="s">
        <v>122</v>
      </c>
      <c r="H299" s="22" t="s">
        <v>118</v>
      </c>
      <c r="I299" s="22" t="s">
        <v>130</v>
      </c>
      <c r="J299" s="15"/>
      <c r="K299" s="15" t="s">
        <v>116</v>
      </c>
      <c r="L299" s="38" t="s">
        <v>51</v>
      </c>
      <c r="M299" s="13">
        <v>2025</v>
      </c>
      <c r="N299" s="13">
        <v>4</v>
      </c>
      <c r="O299" s="67"/>
    </row>
    <row r="300" spans="1:15" s="35" customFormat="1" ht="43.2">
      <c r="A300" s="33">
        <v>1020000298</v>
      </c>
      <c r="B300" s="15" t="s">
        <v>111</v>
      </c>
      <c r="C300" s="15" t="s">
        <v>131</v>
      </c>
      <c r="D300" s="15"/>
      <c r="E300" s="22" t="s">
        <v>56</v>
      </c>
      <c r="F300" s="22" t="s">
        <v>66</v>
      </c>
      <c r="G300" s="22" t="s">
        <v>122</v>
      </c>
      <c r="H300" s="22" t="s">
        <v>119</v>
      </c>
      <c r="I300" s="22" t="s">
        <v>130</v>
      </c>
      <c r="J300" s="15"/>
      <c r="K300" s="15" t="s">
        <v>73</v>
      </c>
      <c r="L300" s="38" t="s">
        <v>51</v>
      </c>
      <c r="M300" s="13">
        <v>2025</v>
      </c>
      <c r="N300" s="13">
        <v>4</v>
      </c>
      <c r="O300" s="67"/>
    </row>
    <row r="301" spans="1:15" s="35" customFormat="1" ht="43.2">
      <c r="A301" s="33">
        <v>1020000299</v>
      </c>
      <c r="B301" s="15" t="s">
        <v>111</v>
      </c>
      <c r="C301" s="15" t="s">
        <v>132</v>
      </c>
      <c r="D301" s="15"/>
      <c r="E301" s="22" t="s">
        <v>56</v>
      </c>
      <c r="F301" s="22" t="s">
        <v>66</v>
      </c>
      <c r="G301" s="22" t="s">
        <v>113</v>
      </c>
      <c r="H301" s="22" t="s">
        <v>114</v>
      </c>
      <c r="I301" s="22" t="s">
        <v>130</v>
      </c>
      <c r="J301" s="15"/>
      <c r="K301" s="15" t="s">
        <v>73</v>
      </c>
      <c r="L301" s="38" t="s">
        <v>51</v>
      </c>
      <c r="M301" s="13">
        <v>2025</v>
      </c>
      <c r="N301" s="13">
        <v>4</v>
      </c>
      <c r="O301" s="67"/>
    </row>
    <row r="302" spans="1:15" s="35" customFormat="1" ht="43.2">
      <c r="A302" s="33">
        <v>1020000300</v>
      </c>
      <c r="B302" s="15" t="s">
        <v>111</v>
      </c>
      <c r="C302" s="15" t="s">
        <v>132</v>
      </c>
      <c r="D302" s="15"/>
      <c r="E302" s="22" t="s">
        <v>56</v>
      </c>
      <c r="F302" s="22" t="s">
        <v>66</v>
      </c>
      <c r="G302" s="22" t="s">
        <v>113</v>
      </c>
      <c r="H302" s="22" t="s">
        <v>117</v>
      </c>
      <c r="I302" s="22" t="s">
        <v>130</v>
      </c>
      <c r="J302" s="15"/>
      <c r="K302" s="15" t="s">
        <v>116</v>
      </c>
      <c r="L302" s="38" t="s">
        <v>51</v>
      </c>
      <c r="M302" s="13">
        <v>2025</v>
      </c>
      <c r="N302" s="13">
        <v>4</v>
      </c>
      <c r="O302" s="67"/>
    </row>
    <row r="303" spans="1:15" s="35" customFormat="1" ht="43.2">
      <c r="A303" s="33">
        <v>1020000301</v>
      </c>
      <c r="B303" s="15" t="s">
        <v>111</v>
      </c>
      <c r="C303" s="15" t="s">
        <v>132</v>
      </c>
      <c r="D303" s="15"/>
      <c r="E303" s="22" t="s">
        <v>56</v>
      </c>
      <c r="F303" s="22" t="s">
        <v>66</v>
      </c>
      <c r="G303" s="22" t="s">
        <v>113</v>
      </c>
      <c r="H303" s="22" t="s">
        <v>118</v>
      </c>
      <c r="I303" s="22" t="s">
        <v>130</v>
      </c>
      <c r="J303" s="15"/>
      <c r="K303" s="15" t="s">
        <v>116</v>
      </c>
      <c r="L303" s="38" t="s">
        <v>51</v>
      </c>
      <c r="M303" s="13">
        <v>2025</v>
      </c>
      <c r="N303" s="13">
        <v>4</v>
      </c>
      <c r="O303" s="67"/>
    </row>
    <row r="304" spans="1:15" s="35" customFormat="1" ht="43.2">
      <c r="A304" s="33">
        <v>1020000302</v>
      </c>
      <c r="B304" s="15" t="s">
        <v>111</v>
      </c>
      <c r="C304" s="15" t="s">
        <v>132</v>
      </c>
      <c r="D304" s="15"/>
      <c r="E304" s="22" t="s">
        <v>56</v>
      </c>
      <c r="F304" s="22" t="s">
        <v>66</v>
      </c>
      <c r="G304" s="22" t="s">
        <v>113</v>
      </c>
      <c r="H304" s="22" t="s">
        <v>119</v>
      </c>
      <c r="I304" s="22" t="s">
        <v>130</v>
      </c>
      <c r="J304" s="15"/>
      <c r="K304" s="15" t="s">
        <v>73</v>
      </c>
      <c r="L304" s="38" t="s">
        <v>51</v>
      </c>
      <c r="M304" s="13">
        <v>2025</v>
      </c>
      <c r="N304" s="13">
        <v>4</v>
      </c>
      <c r="O304" s="67"/>
    </row>
    <row r="305" spans="1:15" s="35" customFormat="1" ht="43.2">
      <c r="A305" s="33">
        <v>1020000303</v>
      </c>
      <c r="B305" s="15" t="s">
        <v>111</v>
      </c>
      <c r="C305" s="15" t="s">
        <v>132</v>
      </c>
      <c r="D305" s="15"/>
      <c r="E305" s="22" t="s">
        <v>56</v>
      </c>
      <c r="F305" s="22" t="s">
        <v>66</v>
      </c>
      <c r="G305" s="22" t="s">
        <v>120</v>
      </c>
      <c r="H305" s="22" t="s">
        <v>114</v>
      </c>
      <c r="I305" s="22" t="s">
        <v>130</v>
      </c>
      <c r="J305" s="15"/>
      <c r="K305" s="15" t="s">
        <v>73</v>
      </c>
      <c r="L305" s="38" t="s">
        <v>51</v>
      </c>
      <c r="M305" s="13">
        <v>2025</v>
      </c>
      <c r="N305" s="13">
        <v>4</v>
      </c>
      <c r="O305" s="67"/>
    </row>
    <row r="306" spans="1:15" s="35" customFormat="1" ht="43.2">
      <c r="A306" s="33">
        <v>1020000304</v>
      </c>
      <c r="B306" s="15" t="s">
        <v>111</v>
      </c>
      <c r="C306" s="15" t="s">
        <v>132</v>
      </c>
      <c r="D306" s="15"/>
      <c r="E306" s="22" t="s">
        <v>56</v>
      </c>
      <c r="F306" s="22" t="s">
        <v>66</v>
      </c>
      <c r="G306" s="22" t="s">
        <v>120</v>
      </c>
      <c r="H306" s="22" t="s">
        <v>117</v>
      </c>
      <c r="I306" s="22" t="s">
        <v>130</v>
      </c>
      <c r="J306" s="15"/>
      <c r="K306" s="15" t="s">
        <v>116</v>
      </c>
      <c r="L306" s="38" t="s">
        <v>51</v>
      </c>
      <c r="M306" s="13">
        <v>2025</v>
      </c>
      <c r="N306" s="13">
        <v>4</v>
      </c>
      <c r="O306" s="67"/>
    </row>
    <row r="307" spans="1:15" s="35" customFormat="1" ht="43.2">
      <c r="A307" s="33">
        <v>1020000305</v>
      </c>
      <c r="B307" s="15" t="s">
        <v>111</v>
      </c>
      <c r="C307" s="15" t="s">
        <v>132</v>
      </c>
      <c r="D307" s="15"/>
      <c r="E307" s="22" t="s">
        <v>56</v>
      </c>
      <c r="F307" s="22" t="s">
        <v>66</v>
      </c>
      <c r="G307" s="22" t="s">
        <v>120</v>
      </c>
      <c r="H307" s="22" t="s">
        <v>118</v>
      </c>
      <c r="I307" s="22" t="s">
        <v>130</v>
      </c>
      <c r="J307" s="15"/>
      <c r="K307" s="15" t="s">
        <v>116</v>
      </c>
      <c r="L307" s="38" t="s">
        <v>51</v>
      </c>
      <c r="M307" s="13">
        <v>2025</v>
      </c>
      <c r="N307" s="13">
        <v>4</v>
      </c>
      <c r="O307" s="67"/>
    </row>
    <row r="308" spans="1:15" s="35" customFormat="1" ht="43.2">
      <c r="A308" s="33">
        <v>1020000306</v>
      </c>
      <c r="B308" s="15" t="s">
        <v>111</v>
      </c>
      <c r="C308" s="15" t="s">
        <v>132</v>
      </c>
      <c r="D308" s="15"/>
      <c r="E308" s="22" t="s">
        <v>56</v>
      </c>
      <c r="F308" s="22" t="s">
        <v>66</v>
      </c>
      <c r="G308" s="22" t="s">
        <v>120</v>
      </c>
      <c r="H308" s="22" t="s">
        <v>119</v>
      </c>
      <c r="I308" s="22" t="s">
        <v>130</v>
      </c>
      <c r="J308" s="15"/>
      <c r="K308" s="15" t="s">
        <v>73</v>
      </c>
      <c r="L308" s="38" t="s">
        <v>51</v>
      </c>
      <c r="M308" s="13">
        <v>2025</v>
      </c>
      <c r="N308" s="13">
        <v>4</v>
      </c>
      <c r="O308" s="67"/>
    </row>
    <row r="309" spans="1:15" s="35" customFormat="1" ht="43.2">
      <c r="A309" s="33">
        <v>1020000307</v>
      </c>
      <c r="B309" s="15" t="s">
        <v>111</v>
      </c>
      <c r="C309" s="15" t="s">
        <v>132</v>
      </c>
      <c r="D309" s="15"/>
      <c r="E309" s="22" t="s">
        <v>56</v>
      </c>
      <c r="F309" s="22" t="s">
        <v>66</v>
      </c>
      <c r="G309" s="22" t="s">
        <v>122</v>
      </c>
      <c r="H309" s="22" t="s">
        <v>114</v>
      </c>
      <c r="I309" s="22" t="s">
        <v>130</v>
      </c>
      <c r="J309" s="15"/>
      <c r="K309" s="15" t="s">
        <v>73</v>
      </c>
      <c r="L309" s="38" t="s">
        <v>51</v>
      </c>
      <c r="M309" s="13">
        <v>2025</v>
      </c>
      <c r="N309" s="13">
        <v>4</v>
      </c>
      <c r="O309" s="67"/>
    </row>
    <row r="310" spans="1:15" s="35" customFormat="1" ht="43.2">
      <c r="A310" s="33">
        <v>1020000308</v>
      </c>
      <c r="B310" s="15" t="s">
        <v>111</v>
      </c>
      <c r="C310" s="15" t="s">
        <v>132</v>
      </c>
      <c r="D310" s="15"/>
      <c r="E310" s="22" t="s">
        <v>56</v>
      </c>
      <c r="F310" s="22" t="s">
        <v>66</v>
      </c>
      <c r="G310" s="22" t="s">
        <v>122</v>
      </c>
      <c r="H310" s="22" t="s">
        <v>117</v>
      </c>
      <c r="I310" s="22" t="s">
        <v>130</v>
      </c>
      <c r="J310" s="15"/>
      <c r="K310" s="15" t="s">
        <v>116</v>
      </c>
      <c r="L310" s="38" t="s">
        <v>51</v>
      </c>
      <c r="M310" s="13">
        <v>2025</v>
      </c>
      <c r="N310" s="13">
        <v>4</v>
      </c>
      <c r="O310" s="67"/>
    </row>
    <row r="311" spans="1:15" s="35" customFormat="1" ht="43.2">
      <c r="A311" s="33">
        <v>1020000309</v>
      </c>
      <c r="B311" s="15" t="s">
        <v>111</v>
      </c>
      <c r="C311" s="15" t="s">
        <v>132</v>
      </c>
      <c r="D311" s="15"/>
      <c r="E311" s="22" t="s">
        <v>56</v>
      </c>
      <c r="F311" s="22" t="s">
        <v>66</v>
      </c>
      <c r="G311" s="22" t="s">
        <v>122</v>
      </c>
      <c r="H311" s="22" t="s">
        <v>118</v>
      </c>
      <c r="I311" s="22" t="s">
        <v>130</v>
      </c>
      <c r="J311" s="15"/>
      <c r="K311" s="15" t="s">
        <v>116</v>
      </c>
      <c r="L311" s="38" t="s">
        <v>51</v>
      </c>
      <c r="M311" s="13">
        <v>2025</v>
      </c>
      <c r="N311" s="13">
        <v>4</v>
      </c>
      <c r="O311" s="67"/>
    </row>
    <row r="312" spans="1:15" s="35" customFormat="1" ht="43.2">
      <c r="A312" s="33">
        <v>1020000310</v>
      </c>
      <c r="B312" s="15" t="s">
        <v>111</v>
      </c>
      <c r="C312" s="15" t="s">
        <v>132</v>
      </c>
      <c r="D312" s="15"/>
      <c r="E312" s="22" t="s">
        <v>56</v>
      </c>
      <c r="F312" s="22" t="s">
        <v>66</v>
      </c>
      <c r="G312" s="22" t="s">
        <v>122</v>
      </c>
      <c r="H312" s="22" t="s">
        <v>119</v>
      </c>
      <c r="I312" s="22" t="s">
        <v>130</v>
      </c>
      <c r="J312" s="15"/>
      <c r="K312" s="15" t="s">
        <v>73</v>
      </c>
      <c r="L312" s="38" t="s">
        <v>51</v>
      </c>
      <c r="M312" s="13">
        <v>2025</v>
      </c>
      <c r="N312" s="13">
        <v>4</v>
      </c>
      <c r="O312" s="67"/>
    </row>
    <row r="313" spans="1:15" s="35" customFormat="1" ht="57.6">
      <c r="A313" s="33">
        <v>1020000311</v>
      </c>
      <c r="B313" s="15" t="s">
        <v>111</v>
      </c>
      <c r="C313" s="15" t="s">
        <v>112</v>
      </c>
      <c r="D313" s="15"/>
      <c r="E313" s="22" t="s">
        <v>48</v>
      </c>
      <c r="F313" s="22" t="s">
        <v>69</v>
      </c>
      <c r="G313" s="22" t="s">
        <v>113</v>
      </c>
      <c r="H313" s="22" t="s">
        <v>114</v>
      </c>
      <c r="I313" s="22" t="s">
        <v>115</v>
      </c>
      <c r="J313" s="19"/>
      <c r="K313" s="15" t="s">
        <v>116</v>
      </c>
      <c r="L313" s="38" t="s">
        <v>51</v>
      </c>
      <c r="M313" s="13">
        <v>2025</v>
      </c>
      <c r="N313" s="13">
        <v>4</v>
      </c>
      <c r="O313" s="67"/>
    </row>
    <row r="314" spans="1:15" s="35" customFormat="1" ht="57.6">
      <c r="A314" s="33">
        <v>1020000312</v>
      </c>
      <c r="B314" s="15" t="s">
        <v>111</v>
      </c>
      <c r="C314" s="15" t="s">
        <v>112</v>
      </c>
      <c r="D314" s="15"/>
      <c r="E314" s="22" t="s">
        <v>48</v>
      </c>
      <c r="F314" s="22" t="s">
        <v>69</v>
      </c>
      <c r="G314" s="22" t="s">
        <v>113</v>
      </c>
      <c r="H314" s="22" t="s">
        <v>117</v>
      </c>
      <c r="I314" s="22" t="s">
        <v>115</v>
      </c>
      <c r="J314" s="15"/>
      <c r="K314" s="15" t="s">
        <v>116</v>
      </c>
      <c r="L314" s="38" t="s">
        <v>51</v>
      </c>
      <c r="M314" s="13">
        <v>2025</v>
      </c>
      <c r="N314" s="13">
        <v>4</v>
      </c>
      <c r="O314" s="67"/>
    </row>
    <row r="315" spans="1:15" s="35" customFormat="1" ht="57.6">
      <c r="A315" s="33">
        <v>1020000313</v>
      </c>
      <c r="B315" s="15" t="s">
        <v>111</v>
      </c>
      <c r="C315" s="15" t="s">
        <v>112</v>
      </c>
      <c r="D315" s="15"/>
      <c r="E315" s="22" t="s">
        <v>48</v>
      </c>
      <c r="F315" s="22" t="s">
        <v>69</v>
      </c>
      <c r="G315" s="22" t="s">
        <v>113</v>
      </c>
      <c r="H315" s="22" t="s">
        <v>118</v>
      </c>
      <c r="I315" s="22" t="s">
        <v>115</v>
      </c>
      <c r="J315" s="15"/>
      <c r="K315" s="15" t="s">
        <v>116</v>
      </c>
      <c r="L315" s="38" t="s">
        <v>51</v>
      </c>
      <c r="M315" s="13">
        <v>2025</v>
      </c>
      <c r="N315" s="13">
        <v>4</v>
      </c>
      <c r="O315" s="67"/>
    </row>
    <row r="316" spans="1:15" s="35" customFormat="1" ht="57.6">
      <c r="A316" s="33">
        <v>1020000314</v>
      </c>
      <c r="B316" s="15" t="s">
        <v>111</v>
      </c>
      <c r="C316" s="15" t="s">
        <v>112</v>
      </c>
      <c r="D316" s="15"/>
      <c r="E316" s="22" t="s">
        <v>48</v>
      </c>
      <c r="F316" s="22" t="s">
        <v>69</v>
      </c>
      <c r="G316" s="22" t="s">
        <v>113</v>
      </c>
      <c r="H316" s="22" t="s">
        <v>119</v>
      </c>
      <c r="I316" s="22" t="s">
        <v>115</v>
      </c>
      <c r="J316" s="15"/>
      <c r="K316" s="15" t="s">
        <v>116</v>
      </c>
      <c r="L316" s="38" t="s">
        <v>51</v>
      </c>
      <c r="M316" s="13">
        <v>2025</v>
      </c>
      <c r="N316" s="13">
        <v>4</v>
      </c>
      <c r="O316" s="67"/>
    </row>
    <row r="317" spans="1:15" s="35" customFormat="1" ht="57.6">
      <c r="A317" s="33">
        <v>1020000315</v>
      </c>
      <c r="B317" s="15" t="s">
        <v>111</v>
      </c>
      <c r="C317" s="15" t="s">
        <v>112</v>
      </c>
      <c r="D317" s="15"/>
      <c r="E317" s="22" t="s">
        <v>48</v>
      </c>
      <c r="F317" s="22" t="s">
        <v>69</v>
      </c>
      <c r="G317" s="22" t="s">
        <v>120</v>
      </c>
      <c r="H317" s="22" t="s">
        <v>114</v>
      </c>
      <c r="I317" s="22" t="s">
        <v>115</v>
      </c>
      <c r="J317" s="15"/>
      <c r="K317" s="15"/>
      <c r="L317" s="38" t="s">
        <v>51</v>
      </c>
      <c r="M317" s="13">
        <v>2025</v>
      </c>
      <c r="N317" s="13">
        <v>4</v>
      </c>
      <c r="O317" s="67">
        <v>7304</v>
      </c>
    </row>
    <row r="318" spans="1:15" s="35" customFormat="1" ht="72">
      <c r="A318" s="33">
        <v>1020000316</v>
      </c>
      <c r="B318" s="15" t="s">
        <v>111</v>
      </c>
      <c r="C318" s="15" t="s">
        <v>112</v>
      </c>
      <c r="D318" s="15"/>
      <c r="E318" s="22" t="s">
        <v>48</v>
      </c>
      <c r="F318" s="22" t="s">
        <v>69</v>
      </c>
      <c r="G318" s="22" t="s">
        <v>120</v>
      </c>
      <c r="H318" s="22" t="s">
        <v>117</v>
      </c>
      <c r="I318" s="22" t="s">
        <v>115</v>
      </c>
      <c r="J318" s="15" t="s">
        <v>136</v>
      </c>
      <c r="K318" s="15"/>
      <c r="L318" s="38" t="s">
        <v>51</v>
      </c>
      <c r="M318" s="13">
        <v>2025</v>
      </c>
      <c r="N318" s="13">
        <v>4</v>
      </c>
      <c r="O318" s="67">
        <v>0</v>
      </c>
    </row>
    <row r="319" spans="1:15" s="35" customFormat="1" ht="57.6">
      <c r="A319" s="33">
        <v>1020000317</v>
      </c>
      <c r="B319" s="15" t="s">
        <v>111</v>
      </c>
      <c r="C319" s="15" t="s">
        <v>112</v>
      </c>
      <c r="D319" s="15"/>
      <c r="E319" s="22" t="s">
        <v>48</v>
      </c>
      <c r="F319" s="22" t="s">
        <v>69</v>
      </c>
      <c r="G319" s="22" t="s">
        <v>120</v>
      </c>
      <c r="H319" s="22" t="s">
        <v>118</v>
      </c>
      <c r="I319" s="22" t="s">
        <v>115</v>
      </c>
      <c r="J319" s="15"/>
      <c r="K319" s="15" t="s">
        <v>116</v>
      </c>
      <c r="L319" s="38" t="s">
        <v>51</v>
      </c>
      <c r="M319" s="13">
        <v>2025</v>
      </c>
      <c r="N319" s="13">
        <v>4</v>
      </c>
      <c r="O319" s="67"/>
    </row>
    <row r="320" spans="1:15" s="35" customFormat="1" ht="57.6">
      <c r="A320" s="33">
        <v>1020000318</v>
      </c>
      <c r="B320" s="15" t="s">
        <v>111</v>
      </c>
      <c r="C320" s="15" t="s">
        <v>112</v>
      </c>
      <c r="D320" s="15"/>
      <c r="E320" s="22" t="s">
        <v>48</v>
      </c>
      <c r="F320" s="22" t="s">
        <v>69</v>
      </c>
      <c r="G320" s="22" t="s">
        <v>120</v>
      </c>
      <c r="H320" s="22" t="s">
        <v>119</v>
      </c>
      <c r="I320" s="22" t="s">
        <v>115</v>
      </c>
      <c r="J320" s="18"/>
      <c r="K320" s="15"/>
      <c r="L320" s="38" t="s">
        <v>51</v>
      </c>
      <c r="M320" s="13">
        <v>2025</v>
      </c>
      <c r="N320" s="13">
        <v>4</v>
      </c>
      <c r="O320" s="67">
        <v>495</v>
      </c>
    </row>
    <row r="321" spans="1:15" s="35" customFormat="1" ht="57.6">
      <c r="A321" s="33">
        <v>1020000319</v>
      </c>
      <c r="B321" s="15" t="s">
        <v>111</v>
      </c>
      <c r="C321" s="15" t="s">
        <v>112</v>
      </c>
      <c r="D321" s="15"/>
      <c r="E321" s="22" t="s">
        <v>48</v>
      </c>
      <c r="F321" s="22" t="s">
        <v>69</v>
      </c>
      <c r="G321" s="22" t="s">
        <v>122</v>
      </c>
      <c r="H321" s="22" t="s">
        <v>114</v>
      </c>
      <c r="I321" s="22" t="s">
        <v>115</v>
      </c>
      <c r="J321" s="15"/>
      <c r="K321" s="15" t="s">
        <v>116</v>
      </c>
      <c r="L321" s="38" t="s">
        <v>51</v>
      </c>
      <c r="M321" s="13">
        <v>2025</v>
      </c>
      <c r="N321" s="13">
        <v>4</v>
      </c>
      <c r="O321" s="67"/>
    </row>
    <row r="322" spans="1:15" s="35" customFormat="1" ht="57.6">
      <c r="A322" s="33">
        <v>1020000320</v>
      </c>
      <c r="B322" s="15" t="s">
        <v>111</v>
      </c>
      <c r="C322" s="15" t="s">
        <v>112</v>
      </c>
      <c r="D322" s="15"/>
      <c r="E322" s="22" t="s">
        <v>48</v>
      </c>
      <c r="F322" s="22" t="s">
        <v>69</v>
      </c>
      <c r="G322" s="22" t="s">
        <v>122</v>
      </c>
      <c r="H322" s="22" t="s">
        <v>117</v>
      </c>
      <c r="I322" s="22" t="s">
        <v>115</v>
      </c>
      <c r="J322" s="15"/>
      <c r="K322" s="15"/>
      <c r="L322" s="38" t="s">
        <v>51</v>
      </c>
      <c r="M322" s="13">
        <v>2025</v>
      </c>
      <c r="N322" s="13">
        <v>4</v>
      </c>
      <c r="O322" s="67">
        <v>66</v>
      </c>
    </row>
    <row r="323" spans="1:15" s="35" customFormat="1" ht="57.6">
      <c r="A323" s="33">
        <v>1020000321</v>
      </c>
      <c r="B323" s="15" t="s">
        <v>111</v>
      </c>
      <c r="C323" s="15" t="s">
        <v>112</v>
      </c>
      <c r="D323" s="15"/>
      <c r="E323" s="22" t="s">
        <v>48</v>
      </c>
      <c r="F323" s="22" t="s">
        <v>69</v>
      </c>
      <c r="G323" s="22" t="s">
        <v>122</v>
      </c>
      <c r="H323" s="22" t="s">
        <v>118</v>
      </c>
      <c r="I323" s="22" t="s">
        <v>115</v>
      </c>
      <c r="J323" s="15"/>
      <c r="K323" s="15" t="s">
        <v>116</v>
      </c>
      <c r="L323" s="38" t="s">
        <v>51</v>
      </c>
      <c r="M323" s="13">
        <v>2025</v>
      </c>
      <c r="N323" s="13">
        <v>4</v>
      </c>
      <c r="O323" s="67"/>
    </row>
    <row r="324" spans="1:15" s="35" customFormat="1" ht="57.6">
      <c r="A324" s="33">
        <v>1020000322</v>
      </c>
      <c r="B324" s="15" t="s">
        <v>111</v>
      </c>
      <c r="C324" s="15" t="s">
        <v>112</v>
      </c>
      <c r="D324" s="15"/>
      <c r="E324" s="22" t="s">
        <v>48</v>
      </c>
      <c r="F324" s="22" t="s">
        <v>69</v>
      </c>
      <c r="G324" s="22" t="s">
        <v>122</v>
      </c>
      <c r="H324" s="22" t="s">
        <v>119</v>
      </c>
      <c r="I324" s="22" t="s">
        <v>115</v>
      </c>
      <c r="J324" s="15"/>
      <c r="K324" s="15" t="s">
        <v>116</v>
      </c>
      <c r="L324" s="38" t="s">
        <v>51</v>
      </c>
      <c r="M324" s="13">
        <v>2025</v>
      </c>
      <c r="N324" s="13">
        <v>4</v>
      </c>
      <c r="O324" s="67"/>
    </row>
    <row r="325" spans="1:15" s="35" customFormat="1" ht="43.2">
      <c r="A325" s="33">
        <v>1020000323</v>
      </c>
      <c r="B325" s="15" t="s">
        <v>111</v>
      </c>
      <c r="C325" s="15" t="s">
        <v>124</v>
      </c>
      <c r="D325" s="15"/>
      <c r="E325" s="22" t="s">
        <v>48</v>
      </c>
      <c r="F325" s="22" t="s">
        <v>69</v>
      </c>
      <c r="G325" s="22" t="s">
        <v>113</v>
      </c>
      <c r="H325" s="22" t="s">
        <v>114</v>
      </c>
      <c r="I325" s="22" t="s">
        <v>125</v>
      </c>
      <c r="J325" s="15"/>
      <c r="K325" s="15" t="s">
        <v>116</v>
      </c>
      <c r="L325" s="38" t="s">
        <v>51</v>
      </c>
      <c r="M325" s="13">
        <v>2025</v>
      </c>
      <c r="N325" s="13">
        <v>4</v>
      </c>
      <c r="O325" s="67"/>
    </row>
    <row r="326" spans="1:15" s="35" customFormat="1" ht="43.2">
      <c r="A326" s="33">
        <v>1020000324</v>
      </c>
      <c r="B326" s="15" t="s">
        <v>111</v>
      </c>
      <c r="C326" s="15" t="s">
        <v>124</v>
      </c>
      <c r="D326" s="15"/>
      <c r="E326" s="22" t="s">
        <v>48</v>
      </c>
      <c r="F326" s="22" t="s">
        <v>69</v>
      </c>
      <c r="G326" s="22" t="s">
        <v>113</v>
      </c>
      <c r="H326" s="22" t="s">
        <v>117</v>
      </c>
      <c r="I326" s="22" t="s">
        <v>125</v>
      </c>
      <c r="J326" s="15"/>
      <c r="K326" s="15" t="s">
        <v>116</v>
      </c>
      <c r="L326" s="38" t="s">
        <v>51</v>
      </c>
      <c r="M326" s="13">
        <v>2025</v>
      </c>
      <c r="N326" s="13">
        <v>4</v>
      </c>
      <c r="O326" s="67"/>
    </row>
    <row r="327" spans="1:15" s="35" customFormat="1" ht="43.2">
      <c r="A327" s="33">
        <v>1020000325</v>
      </c>
      <c r="B327" s="15" t="s">
        <v>111</v>
      </c>
      <c r="C327" s="15" t="s">
        <v>124</v>
      </c>
      <c r="D327" s="15"/>
      <c r="E327" s="22" t="s">
        <v>48</v>
      </c>
      <c r="F327" s="22" t="s">
        <v>69</v>
      </c>
      <c r="G327" s="22" t="s">
        <v>113</v>
      </c>
      <c r="H327" s="22" t="s">
        <v>118</v>
      </c>
      <c r="I327" s="22" t="s">
        <v>125</v>
      </c>
      <c r="J327" s="15"/>
      <c r="K327" s="15" t="s">
        <v>116</v>
      </c>
      <c r="L327" s="38" t="s">
        <v>51</v>
      </c>
      <c r="M327" s="13">
        <v>2025</v>
      </c>
      <c r="N327" s="13">
        <v>4</v>
      </c>
      <c r="O327" s="67"/>
    </row>
    <row r="328" spans="1:15" s="35" customFormat="1" ht="43.2">
      <c r="A328" s="33">
        <v>1020000326</v>
      </c>
      <c r="B328" s="15" t="s">
        <v>111</v>
      </c>
      <c r="C328" s="15" t="s">
        <v>124</v>
      </c>
      <c r="D328" s="15"/>
      <c r="E328" s="22" t="s">
        <v>48</v>
      </c>
      <c r="F328" s="22" t="s">
        <v>69</v>
      </c>
      <c r="G328" s="22" t="s">
        <v>113</v>
      </c>
      <c r="H328" s="22" t="s">
        <v>119</v>
      </c>
      <c r="I328" s="22" t="s">
        <v>125</v>
      </c>
      <c r="J328" s="15"/>
      <c r="K328" s="15" t="s">
        <v>116</v>
      </c>
      <c r="L328" s="38" t="s">
        <v>51</v>
      </c>
      <c r="M328" s="13">
        <v>2025</v>
      </c>
      <c r="N328" s="13">
        <v>4</v>
      </c>
      <c r="O328" s="67"/>
    </row>
    <row r="329" spans="1:15" s="35" customFormat="1" ht="201.6">
      <c r="A329" s="33">
        <v>1020000327</v>
      </c>
      <c r="B329" s="15" t="s">
        <v>111</v>
      </c>
      <c r="C329" s="15" t="s">
        <v>124</v>
      </c>
      <c r="D329" s="15"/>
      <c r="E329" s="22" t="s">
        <v>48</v>
      </c>
      <c r="F329" s="22" t="s">
        <v>69</v>
      </c>
      <c r="G329" s="22" t="s">
        <v>120</v>
      </c>
      <c r="H329" s="22" t="s">
        <v>114</v>
      </c>
      <c r="I329" s="22" t="s">
        <v>125</v>
      </c>
      <c r="J329" s="15" t="s">
        <v>126</v>
      </c>
      <c r="K329" s="15"/>
      <c r="L329" s="38" t="s">
        <v>51</v>
      </c>
      <c r="M329" s="13">
        <v>2025</v>
      </c>
      <c r="N329" s="13">
        <v>4</v>
      </c>
      <c r="O329" s="67">
        <v>867.168802368</v>
      </c>
    </row>
    <row r="330" spans="1:15" s="35" customFormat="1" ht="259.2">
      <c r="A330" s="33">
        <v>1020000328</v>
      </c>
      <c r="B330" s="15" t="s">
        <v>111</v>
      </c>
      <c r="C330" s="15" t="s">
        <v>124</v>
      </c>
      <c r="D330" s="15"/>
      <c r="E330" s="22" t="s">
        <v>48</v>
      </c>
      <c r="F330" s="22" t="s">
        <v>69</v>
      </c>
      <c r="G330" s="22" t="s">
        <v>120</v>
      </c>
      <c r="H330" s="22" t="s">
        <v>117</v>
      </c>
      <c r="I330" s="22" t="s">
        <v>125</v>
      </c>
      <c r="J330" s="15" t="s">
        <v>137</v>
      </c>
      <c r="K330" s="15"/>
      <c r="L330" s="38" t="s">
        <v>51</v>
      </c>
      <c r="M330" s="13">
        <v>2025</v>
      </c>
      <c r="N330" s="13">
        <v>4</v>
      </c>
      <c r="O330" s="67">
        <v>0</v>
      </c>
    </row>
    <row r="331" spans="1:15" s="35" customFormat="1" ht="43.2">
      <c r="A331" s="33">
        <v>1020000329</v>
      </c>
      <c r="B331" s="15" t="s">
        <v>111</v>
      </c>
      <c r="C331" s="15" t="s">
        <v>124</v>
      </c>
      <c r="D331" s="15"/>
      <c r="E331" s="22" t="s">
        <v>48</v>
      </c>
      <c r="F331" s="22" t="s">
        <v>69</v>
      </c>
      <c r="G331" s="22" t="s">
        <v>120</v>
      </c>
      <c r="H331" s="22" t="s">
        <v>118</v>
      </c>
      <c r="I331" s="22" t="s">
        <v>125</v>
      </c>
      <c r="J331" s="15"/>
      <c r="K331" s="15" t="s">
        <v>116</v>
      </c>
      <c r="L331" s="38" t="s">
        <v>51</v>
      </c>
      <c r="M331" s="13">
        <v>2025</v>
      </c>
      <c r="N331" s="13">
        <v>4</v>
      </c>
      <c r="O331" s="67"/>
    </row>
    <row r="332" spans="1:15" s="35" customFormat="1" ht="201.6">
      <c r="A332" s="33">
        <v>1020000330</v>
      </c>
      <c r="B332" s="15" t="s">
        <v>111</v>
      </c>
      <c r="C332" s="15" t="s">
        <v>124</v>
      </c>
      <c r="D332" s="15"/>
      <c r="E332" s="22" t="s">
        <v>48</v>
      </c>
      <c r="F332" s="22" t="s">
        <v>69</v>
      </c>
      <c r="G332" s="22" t="s">
        <v>120</v>
      </c>
      <c r="H332" s="22" t="s">
        <v>119</v>
      </c>
      <c r="I332" s="22" t="s">
        <v>125</v>
      </c>
      <c r="J332" s="18" t="s">
        <v>138</v>
      </c>
      <c r="K332" s="15"/>
      <c r="L332" s="38" t="s">
        <v>51</v>
      </c>
      <c r="M332" s="13">
        <v>2025</v>
      </c>
      <c r="N332" s="13">
        <v>4</v>
      </c>
      <c r="O332" s="67">
        <v>58.768970039999999</v>
      </c>
    </row>
    <row r="333" spans="1:15" s="35" customFormat="1" ht="43.2">
      <c r="A333" s="33">
        <v>1020000331</v>
      </c>
      <c r="B333" s="15" t="s">
        <v>111</v>
      </c>
      <c r="C333" s="15" t="s">
        <v>124</v>
      </c>
      <c r="D333" s="15"/>
      <c r="E333" s="22" t="s">
        <v>48</v>
      </c>
      <c r="F333" s="22" t="s">
        <v>69</v>
      </c>
      <c r="G333" s="22" t="s">
        <v>122</v>
      </c>
      <c r="H333" s="22" t="s">
        <v>114</v>
      </c>
      <c r="I333" s="22" t="s">
        <v>125</v>
      </c>
      <c r="J333" s="15"/>
      <c r="K333" s="15" t="s">
        <v>116</v>
      </c>
      <c r="L333" s="38" t="s">
        <v>51</v>
      </c>
      <c r="M333" s="13">
        <v>2025</v>
      </c>
      <c r="N333" s="13">
        <v>4</v>
      </c>
      <c r="O333" s="67"/>
    </row>
    <row r="334" spans="1:15" s="35" customFormat="1" ht="201.6">
      <c r="A334" s="33">
        <v>1020000332</v>
      </c>
      <c r="B334" s="15" t="s">
        <v>111</v>
      </c>
      <c r="C334" s="15" t="s">
        <v>124</v>
      </c>
      <c r="D334" s="15"/>
      <c r="E334" s="22" t="s">
        <v>48</v>
      </c>
      <c r="F334" s="22" t="s">
        <v>69</v>
      </c>
      <c r="G334" s="22" t="s">
        <v>122</v>
      </c>
      <c r="H334" s="22" t="s">
        <v>117</v>
      </c>
      <c r="I334" s="22" t="s">
        <v>125</v>
      </c>
      <c r="J334" s="15" t="s">
        <v>126</v>
      </c>
      <c r="K334" s="15"/>
      <c r="L334" s="38" t="s">
        <v>51</v>
      </c>
      <c r="M334" s="13">
        <v>2025</v>
      </c>
      <c r="N334" s="13">
        <v>4</v>
      </c>
      <c r="O334" s="67">
        <v>4</v>
      </c>
    </row>
    <row r="335" spans="1:15" s="35" customFormat="1" ht="43.2">
      <c r="A335" s="33">
        <v>1020000333</v>
      </c>
      <c r="B335" s="15" t="s">
        <v>111</v>
      </c>
      <c r="C335" s="15" t="s">
        <v>124</v>
      </c>
      <c r="D335" s="15"/>
      <c r="E335" s="22" t="s">
        <v>48</v>
      </c>
      <c r="F335" s="22" t="s">
        <v>69</v>
      </c>
      <c r="G335" s="22" t="s">
        <v>122</v>
      </c>
      <c r="H335" s="22" t="s">
        <v>118</v>
      </c>
      <c r="I335" s="22" t="s">
        <v>125</v>
      </c>
      <c r="J335" s="15"/>
      <c r="K335" s="15" t="s">
        <v>116</v>
      </c>
      <c r="L335" s="38" t="s">
        <v>51</v>
      </c>
      <c r="M335" s="13">
        <v>2025</v>
      </c>
      <c r="N335" s="13">
        <v>4</v>
      </c>
      <c r="O335" s="67"/>
    </row>
    <row r="336" spans="1:15" s="35" customFormat="1" ht="43.2">
      <c r="A336" s="33">
        <v>1020000334</v>
      </c>
      <c r="B336" s="15" t="s">
        <v>111</v>
      </c>
      <c r="C336" s="15" t="s">
        <v>124</v>
      </c>
      <c r="D336" s="15"/>
      <c r="E336" s="22" t="s">
        <v>48</v>
      </c>
      <c r="F336" s="22" t="s">
        <v>69</v>
      </c>
      <c r="G336" s="22" t="s">
        <v>122</v>
      </c>
      <c r="H336" s="22" t="s">
        <v>119</v>
      </c>
      <c r="I336" s="22" t="s">
        <v>125</v>
      </c>
      <c r="J336" s="15"/>
      <c r="K336" s="15" t="s">
        <v>116</v>
      </c>
      <c r="L336" s="38" t="s">
        <v>51</v>
      </c>
      <c r="M336" s="13">
        <v>2025</v>
      </c>
      <c r="N336" s="13">
        <v>4</v>
      </c>
      <c r="O336" s="67"/>
    </row>
    <row r="337" spans="1:15" s="35" customFormat="1" ht="28.8">
      <c r="A337" s="33">
        <v>1020000335</v>
      </c>
      <c r="B337" s="15" t="s">
        <v>111</v>
      </c>
      <c r="C337" s="15" t="s">
        <v>129</v>
      </c>
      <c r="D337" s="15"/>
      <c r="E337" s="22" t="s">
        <v>48</v>
      </c>
      <c r="F337" s="22" t="s">
        <v>69</v>
      </c>
      <c r="G337" s="22" t="s">
        <v>113</v>
      </c>
      <c r="H337" s="22" t="s">
        <v>114</v>
      </c>
      <c r="I337" s="22" t="s">
        <v>130</v>
      </c>
      <c r="J337" s="15"/>
      <c r="K337" s="15"/>
      <c r="L337" s="38" t="s">
        <v>51</v>
      </c>
      <c r="M337" s="13">
        <v>2025</v>
      </c>
      <c r="N337" s="13">
        <v>4</v>
      </c>
      <c r="O337" s="67">
        <v>0</v>
      </c>
    </row>
    <row r="338" spans="1:15" s="35" customFormat="1" ht="43.2">
      <c r="A338" s="33">
        <v>1020000336</v>
      </c>
      <c r="B338" s="15" t="s">
        <v>111</v>
      </c>
      <c r="C338" s="15" t="s">
        <v>129</v>
      </c>
      <c r="D338" s="15"/>
      <c r="E338" s="22" t="s">
        <v>48</v>
      </c>
      <c r="F338" s="22" t="s">
        <v>69</v>
      </c>
      <c r="G338" s="22" t="s">
        <v>113</v>
      </c>
      <c r="H338" s="22" t="s">
        <v>117</v>
      </c>
      <c r="I338" s="22" t="s">
        <v>130</v>
      </c>
      <c r="J338" s="15"/>
      <c r="K338" s="15" t="s">
        <v>116</v>
      </c>
      <c r="L338" s="38" t="s">
        <v>51</v>
      </c>
      <c r="M338" s="13">
        <v>2025</v>
      </c>
      <c r="N338" s="13">
        <v>4</v>
      </c>
      <c r="O338" s="67"/>
    </row>
    <row r="339" spans="1:15" s="35" customFormat="1" ht="43.2">
      <c r="A339" s="33">
        <v>1020000337</v>
      </c>
      <c r="B339" s="15" t="s">
        <v>111</v>
      </c>
      <c r="C339" s="15" t="s">
        <v>129</v>
      </c>
      <c r="D339" s="15"/>
      <c r="E339" s="22" t="s">
        <v>48</v>
      </c>
      <c r="F339" s="22" t="s">
        <v>69</v>
      </c>
      <c r="G339" s="22" t="s">
        <v>113</v>
      </c>
      <c r="H339" s="22" t="s">
        <v>118</v>
      </c>
      <c r="I339" s="22" t="s">
        <v>130</v>
      </c>
      <c r="J339" s="15"/>
      <c r="K339" s="15" t="s">
        <v>116</v>
      </c>
      <c r="L339" s="38" t="s">
        <v>51</v>
      </c>
      <c r="M339" s="13">
        <v>2025</v>
      </c>
      <c r="N339" s="13">
        <v>4</v>
      </c>
      <c r="O339" s="67"/>
    </row>
    <row r="340" spans="1:15" s="35" customFormat="1" ht="28.8">
      <c r="A340" s="33">
        <v>1020000338</v>
      </c>
      <c r="B340" s="15" t="s">
        <v>111</v>
      </c>
      <c r="C340" s="15" t="s">
        <v>129</v>
      </c>
      <c r="D340" s="15"/>
      <c r="E340" s="22" t="s">
        <v>48</v>
      </c>
      <c r="F340" s="22" t="s">
        <v>69</v>
      </c>
      <c r="G340" s="22" t="s">
        <v>113</v>
      </c>
      <c r="H340" s="22" t="s">
        <v>119</v>
      </c>
      <c r="I340" s="22" t="s">
        <v>130</v>
      </c>
      <c r="J340" s="15"/>
      <c r="K340" s="15"/>
      <c r="L340" s="38" t="s">
        <v>51</v>
      </c>
      <c r="M340" s="13">
        <v>2025</v>
      </c>
      <c r="N340" s="13">
        <v>4</v>
      </c>
      <c r="O340" s="67">
        <v>0</v>
      </c>
    </row>
    <row r="341" spans="1:15" s="35" customFormat="1" ht="28.8">
      <c r="A341" s="33">
        <v>1020000339</v>
      </c>
      <c r="B341" s="15" t="s">
        <v>111</v>
      </c>
      <c r="C341" s="15" t="s">
        <v>129</v>
      </c>
      <c r="D341" s="15"/>
      <c r="E341" s="22" t="s">
        <v>48</v>
      </c>
      <c r="F341" s="22" t="s">
        <v>69</v>
      </c>
      <c r="G341" s="22" t="s">
        <v>120</v>
      </c>
      <c r="H341" s="22" t="s">
        <v>114</v>
      </c>
      <c r="I341" s="22" t="s">
        <v>130</v>
      </c>
      <c r="J341" s="15"/>
      <c r="K341" s="15"/>
      <c r="L341" s="38" t="s">
        <v>51</v>
      </c>
      <c r="M341" s="13">
        <v>2025</v>
      </c>
      <c r="N341" s="13">
        <v>4</v>
      </c>
      <c r="O341" s="67">
        <v>0</v>
      </c>
    </row>
    <row r="342" spans="1:15" s="35" customFormat="1" ht="43.2">
      <c r="A342" s="33">
        <v>1020000340</v>
      </c>
      <c r="B342" s="15" t="s">
        <v>111</v>
      </c>
      <c r="C342" s="15" t="s">
        <v>129</v>
      </c>
      <c r="D342" s="15"/>
      <c r="E342" s="22" t="s">
        <v>48</v>
      </c>
      <c r="F342" s="22" t="s">
        <v>69</v>
      </c>
      <c r="G342" s="22" t="s">
        <v>120</v>
      </c>
      <c r="H342" s="22" t="s">
        <v>117</v>
      </c>
      <c r="I342" s="22" t="s">
        <v>130</v>
      </c>
      <c r="J342" s="15"/>
      <c r="K342" s="15" t="s">
        <v>116</v>
      </c>
      <c r="L342" s="38" t="s">
        <v>51</v>
      </c>
      <c r="M342" s="13">
        <v>2025</v>
      </c>
      <c r="N342" s="13">
        <v>4</v>
      </c>
      <c r="O342" s="67"/>
    </row>
    <row r="343" spans="1:15" s="35" customFormat="1" ht="43.2">
      <c r="A343" s="33">
        <v>1020000341</v>
      </c>
      <c r="B343" s="15" t="s">
        <v>111</v>
      </c>
      <c r="C343" s="15" t="s">
        <v>129</v>
      </c>
      <c r="D343" s="15"/>
      <c r="E343" s="22" t="s">
        <v>48</v>
      </c>
      <c r="F343" s="22" t="s">
        <v>69</v>
      </c>
      <c r="G343" s="22" t="s">
        <v>120</v>
      </c>
      <c r="H343" s="22" t="s">
        <v>118</v>
      </c>
      <c r="I343" s="22" t="s">
        <v>130</v>
      </c>
      <c r="J343" s="15"/>
      <c r="K343" s="15" t="s">
        <v>116</v>
      </c>
      <c r="L343" s="38" t="s">
        <v>51</v>
      </c>
      <c r="M343" s="13">
        <v>2025</v>
      </c>
      <c r="N343" s="13">
        <v>4</v>
      </c>
      <c r="O343" s="67"/>
    </row>
    <row r="344" spans="1:15" s="35" customFormat="1" ht="28.8">
      <c r="A344" s="33">
        <v>1020000342</v>
      </c>
      <c r="B344" s="15" t="s">
        <v>111</v>
      </c>
      <c r="C344" s="15" t="s">
        <v>129</v>
      </c>
      <c r="D344" s="15"/>
      <c r="E344" s="22" t="s">
        <v>48</v>
      </c>
      <c r="F344" s="22" t="s">
        <v>69</v>
      </c>
      <c r="G344" s="22" t="s">
        <v>120</v>
      </c>
      <c r="H344" s="22" t="s">
        <v>119</v>
      </c>
      <c r="I344" s="22" t="s">
        <v>130</v>
      </c>
      <c r="J344" s="15"/>
      <c r="K344" s="15"/>
      <c r="L344" s="38" t="s">
        <v>51</v>
      </c>
      <c r="M344" s="13">
        <v>2025</v>
      </c>
      <c r="N344" s="13">
        <v>4</v>
      </c>
      <c r="O344" s="67">
        <v>0</v>
      </c>
    </row>
    <row r="345" spans="1:15" s="35" customFormat="1" ht="28.8">
      <c r="A345" s="33">
        <v>1020000343</v>
      </c>
      <c r="B345" s="15" t="s">
        <v>111</v>
      </c>
      <c r="C345" s="15" t="s">
        <v>129</v>
      </c>
      <c r="D345" s="15"/>
      <c r="E345" s="22" t="s">
        <v>48</v>
      </c>
      <c r="F345" s="22" t="s">
        <v>69</v>
      </c>
      <c r="G345" s="22" t="s">
        <v>122</v>
      </c>
      <c r="H345" s="22" t="s">
        <v>114</v>
      </c>
      <c r="I345" s="22" t="s">
        <v>130</v>
      </c>
      <c r="J345" s="15"/>
      <c r="K345" s="15"/>
      <c r="L345" s="38" t="s">
        <v>51</v>
      </c>
      <c r="M345" s="13">
        <v>2025</v>
      </c>
      <c r="N345" s="13">
        <v>4</v>
      </c>
      <c r="O345" s="67">
        <v>0</v>
      </c>
    </row>
    <row r="346" spans="1:15" s="35" customFormat="1" ht="43.2">
      <c r="A346" s="33">
        <v>1020000344</v>
      </c>
      <c r="B346" s="15" t="s">
        <v>111</v>
      </c>
      <c r="C346" s="15" t="s">
        <v>129</v>
      </c>
      <c r="D346" s="15"/>
      <c r="E346" s="22" t="s">
        <v>48</v>
      </c>
      <c r="F346" s="22" t="s">
        <v>69</v>
      </c>
      <c r="G346" s="22" t="s">
        <v>122</v>
      </c>
      <c r="H346" s="22" t="s">
        <v>117</v>
      </c>
      <c r="I346" s="22" t="s">
        <v>130</v>
      </c>
      <c r="J346" s="15"/>
      <c r="K346" s="15" t="s">
        <v>116</v>
      </c>
      <c r="L346" s="38" t="s">
        <v>51</v>
      </c>
      <c r="M346" s="13">
        <v>2025</v>
      </c>
      <c r="N346" s="13">
        <v>4</v>
      </c>
      <c r="O346" s="67"/>
    </row>
    <row r="347" spans="1:15" s="35" customFormat="1" ht="43.2">
      <c r="A347" s="33">
        <v>1020000345</v>
      </c>
      <c r="B347" s="15" t="s">
        <v>111</v>
      </c>
      <c r="C347" s="15" t="s">
        <v>129</v>
      </c>
      <c r="D347" s="15"/>
      <c r="E347" s="22" t="s">
        <v>48</v>
      </c>
      <c r="F347" s="22" t="s">
        <v>69</v>
      </c>
      <c r="G347" s="22" t="s">
        <v>122</v>
      </c>
      <c r="H347" s="22" t="s">
        <v>118</v>
      </c>
      <c r="I347" s="22" t="s">
        <v>130</v>
      </c>
      <c r="J347" s="15"/>
      <c r="K347" s="15" t="s">
        <v>116</v>
      </c>
      <c r="L347" s="38" t="s">
        <v>51</v>
      </c>
      <c r="M347" s="13">
        <v>2025</v>
      </c>
      <c r="N347" s="13">
        <v>4</v>
      </c>
      <c r="O347" s="67"/>
    </row>
    <row r="348" spans="1:15" s="35" customFormat="1" ht="28.8">
      <c r="A348" s="33">
        <v>1020000346</v>
      </c>
      <c r="B348" s="15" t="s">
        <v>111</v>
      </c>
      <c r="C348" s="15" t="s">
        <v>129</v>
      </c>
      <c r="D348" s="15"/>
      <c r="E348" s="22" t="s">
        <v>48</v>
      </c>
      <c r="F348" s="22" t="s">
        <v>69</v>
      </c>
      <c r="G348" s="22" t="s">
        <v>122</v>
      </c>
      <c r="H348" s="22" t="s">
        <v>119</v>
      </c>
      <c r="I348" s="22" t="s">
        <v>130</v>
      </c>
      <c r="J348" s="15"/>
      <c r="K348" s="15"/>
      <c r="L348" s="38" t="s">
        <v>51</v>
      </c>
      <c r="M348" s="13">
        <v>2025</v>
      </c>
      <c r="N348" s="13">
        <v>4</v>
      </c>
      <c r="O348" s="67">
        <v>0</v>
      </c>
    </row>
    <row r="349" spans="1:15" s="35" customFormat="1" ht="28.8">
      <c r="A349" s="33">
        <v>1020000347</v>
      </c>
      <c r="B349" s="15" t="s">
        <v>111</v>
      </c>
      <c r="C349" s="15" t="s">
        <v>131</v>
      </c>
      <c r="D349" s="15"/>
      <c r="E349" s="22" t="s">
        <v>48</v>
      </c>
      <c r="F349" s="22" t="s">
        <v>69</v>
      </c>
      <c r="G349" s="22" t="s">
        <v>113</v>
      </c>
      <c r="H349" s="22" t="s">
        <v>114</v>
      </c>
      <c r="I349" s="22" t="s">
        <v>130</v>
      </c>
      <c r="J349" s="15"/>
      <c r="K349" s="15"/>
      <c r="L349" s="38" t="s">
        <v>51</v>
      </c>
      <c r="M349" s="13">
        <v>2025</v>
      </c>
      <c r="N349" s="13">
        <v>4</v>
      </c>
      <c r="O349" s="67">
        <v>0</v>
      </c>
    </row>
    <row r="350" spans="1:15" s="35" customFormat="1" ht="43.2">
      <c r="A350" s="33">
        <v>1020000348</v>
      </c>
      <c r="B350" s="15" t="s">
        <v>111</v>
      </c>
      <c r="C350" s="15" t="s">
        <v>131</v>
      </c>
      <c r="D350" s="15"/>
      <c r="E350" s="22" t="s">
        <v>48</v>
      </c>
      <c r="F350" s="22" t="s">
        <v>69</v>
      </c>
      <c r="G350" s="22" t="s">
        <v>113</v>
      </c>
      <c r="H350" s="22" t="s">
        <v>117</v>
      </c>
      <c r="I350" s="22" t="s">
        <v>130</v>
      </c>
      <c r="J350" s="15"/>
      <c r="K350" s="15" t="s">
        <v>116</v>
      </c>
      <c r="L350" s="38" t="s">
        <v>51</v>
      </c>
      <c r="M350" s="13">
        <v>2025</v>
      </c>
      <c r="N350" s="13">
        <v>4</v>
      </c>
      <c r="O350" s="67"/>
    </row>
    <row r="351" spans="1:15" s="35" customFormat="1" ht="43.2">
      <c r="A351" s="33">
        <v>1020000349</v>
      </c>
      <c r="B351" s="15" t="s">
        <v>111</v>
      </c>
      <c r="C351" s="15" t="s">
        <v>131</v>
      </c>
      <c r="D351" s="15"/>
      <c r="E351" s="22" t="s">
        <v>48</v>
      </c>
      <c r="F351" s="22" t="s">
        <v>69</v>
      </c>
      <c r="G351" s="22" t="s">
        <v>113</v>
      </c>
      <c r="H351" s="22" t="s">
        <v>118</v>
      </c>
      <c r="I351" s="22" t="s">
        <v>130</v>
      </c>
      <c r="J351" s="15"/>
      <c r="K351" s="15" t="s">
        <v>116</v>
      </c>
      <c r="L351" s="38" t="s">
        <v>51</v>
      </c>
      <c r="M351" s="13">
        <v>2025</v>
      </c>
      <c r="N351" s="13">
        <v>4</v>
      </c>
      <c r="O351" s="67"/>
    </row>
    <row r="352" spans="1:15" s="35" customFormat="1" ht="28.8">
      <c r="A352" s="33">
        <v>1020000350</v>
      </c>
      <c r="B352" s="15" t="s">
        <v>111</v>
      </c>
      <c r="C352" s="15" t="s">
        <v>131</v>
      </c>
      <c r="D352" s="15"/>
      <c r="E352" s="22" t="s">
        <v>48</v>
      </c>
      <c r="F352" s="22" t="s">
        <v>69</v>
      </c>
      <c r="G352" s="22" t="s">
        <v>113</v>
      </c>
      <c r="H352" s="22" t="s">
        <v>119</v>
      </c>
      <c r="I352" s="22" t="s">
        <v>130</v>
      </c>
      <c r="J352" s="15"/>
      <c r="K352" s="15"/>
      <c r="L352" s="38" t="s">
        <v>51</v>
      </c>
      <c r="M352" s="13">
        <v>2025</v>
      </c>
      <c r="N352" s="13">
        <v>4</v>
      </c>
      <c r="O352" s="67">
        <v>0</v>
      </c>
    </row>
    <row r="353" spans="1:15" s="35" customFormat="1" ht="28.8">
      <c r="A353" s="33">
        <v>1020000351</v>
      </c>
      <c r="B353" s="15" t="s">
        <v>111</v>
      </c>
      <c r="C353" s="15" t="s">
        <v>131</v>
      </c>
      <c r="D353" s="15"/>
      <c r="E353" s="22" t="s">
        <v>48</v>
      </c>
      <c r="F353" s="22" t="s">
        <v>69</v>
      </c>
      <c r="G353" s="22" t="s">
        <v>120</v>
      </c>
      <c r="H353" s="22" t="s">
        <v>114</v>
      </c>
      <c r="I353" s="22" t="s">
        <v>130</v>
      </c>
      <c r="J353" s="15"/>
      <c r="K353" s="15"/>
      <c r="L353" s="38" t="s">
        <v>51</v>
      </c>
      <c r="M353" s="13">
        <v>2025</v>
      </c>
      <c r="N353" s="13">
        <v>4</v>
      </c>
      <c r="O353" s="67">
        <v>41</v>
      </c>
    </row>
    <row r="354" spans="1:15" s="35" customFormat="1" ht="43.2">
      <c r="A354" s="33">
        <v>1020000352</v>
      </c>
      <c r="B354" s="15" t="s">
        <v>111</v>
      </c>
      <c r="C354" s="15" t="s">
        <v>131</v>
      </c>
      <c r="D354" s="15"/>
      <c r="E354" s="22" t="s">
        <v>48</v>
      </c>
      <c r="F354" s="22" t="s">
        <v>69</v>
      </c>
      <c r="G354" s="22" t="s">
        <v>120</v>
      </c>
      <c r="H354" s="22" t="s">
        <v>117</v>
      </c>
      <c r="I354" s="22" t="s">
        <v>130</v>
      </c>
      <c r="J354" s="15"/>
      <c r="K354" s="15" t="s">
        <v>116</v>
      </c>
      <c r="L354" s="38" t="s">
        <v>51</v>
      </c>
      <c r="M354" s="13">
        <v>2025</v>
      </c>
      <c r="N354" s="13">
        <v>4</v>
      </c>
      <c r="O354" s="67"/>
    </row>
    <row r="355" spans="1:15" s="35" customFormat="1" ht="43.2">
      <c r="A355" s="33">
        <v>1020000353</v>
      </c>
      <c r="B355" s="15" t="s">
        <v>111</v>
      </c>
      <c r="C355" s="15" t="s">
        <v>131</v>
      </c>
      <c r="D355" s="15"/>
      <c r="E355" s="22" t="s">
        <v>48</v>
      </c>
      <c r="F355" s="22" t="s">
        <v>69</v>
      </c>
      <c r="G355" s="22" t="s">
        <v>120</v>
      </c>
      <c r="H355" s="22" t="s">
        <v>118</v>
      </c>
      <c r="I355" s="22" t="s">
        <v>130</v>
      </c>
      <c r="J355" s="15"/>
      <c r="K355" s="15" t="s">
        <v>116</v>
      </c>
      <c r="L355" s="38" t="s">
        <v>51</v>
      </c>
      <c r="M355" s="13">
        <v>2025</v>
      </c>
      <c r="N355" s="13">
        <v>4</v>
      </c>
      <c r="O355" s="67"/>
    </row>
    <row r="356" spans="1:15" s="35" customFormat="1" ht="28.8">
      <c r="A356" s="33">
        <v>1020000354</v>
      </c>
      <c r="B356" s="15" t="s">
        <v>111</v>
      </c>
      <c r="C356" s="15" t="s">
        <v>131</v>
      </c>
      <c r="D356" s="15"/>
      <c r="E356" s="22" t="s">
        <v>48</v>
      </c>
      <c r="F356" s="22" t="s">
        <v>69</v>
      </c>
      <c r="G356" s="22" t="s">
        <v>120</v>
      </c>
      <c r="H356" s="22" t="s">
        <v>119</v>
      </c>
      <c r="I356" s="22" t="s">
        <v>130</v>
      </c>
      <c r="J356" s="15"/>
      <c r="K356" s="15"/>
      <c r="L356" s="38" t="s">
        <v>51</v>
      </c>
      <c r="M356" s="13">
        <v>2025</v>
      </c>
      <c r="N356" s="13">
        <v>4</v>
      </c>
      <c r="O356" s="67">
        <v>10</v>
      </c>
    </row>
    <row r="357" spans="1:15" s="35" customFormat="1" ht="28.8">
      <c r="A357" s="33">
        <v>1020000355</v>
      </c>
      <c r="B357" s="15" t="s">
        <v>111</v>
      </c>
      <c r="C357" s="15" t="s">
        <v>131</v>
      </c>
      <c r="D357" s="15"/>
      <c r="E357" s="22" t="s">
        <v>48</v>
      </c>
      <c r="F357" s="22" t="s">
        <v>69</v>
      </c>
      <c r="G357" s="22" t="s">
        <v>122</v>
      </c>
      <c r="H357" s="22" t="s">
        <v>114</v>
      </c>
      <c r="I357" s="22" t="s">
        <v>130</v>
      </c>
      <c r="J357" s="15"/>
      <c r="K357" s="15"/>
      <c r="L357" s="38" t="s">
        <v>51</v>
      </c>
      <c r="M357" s="13">
        <v>2025</v>
      </c>
      <c r="N357" s="13">
        <v>4</v>
      </c>
      <c r="O357" s="67">
        <v>0</v>
      </c>
    </row>
    <row r="358" spans="1:15" s="35" customFormat="1" ht="43.2">
      <c r="A358" s="33">
        <v>1020000356</v>
      </c>
      <c r="B358" s="15" t="s">
        <v>111</v>
      </c>
      <c r="C358" s="15" t="s">
        <v>131</v>
      </c>
      <c r="D358" s="15"/>
      <c r="E358" s="22" t="s">
        <v>48</v>
      </c>
      <c r="F358" s="22" t="s">
        <v>69</v>
      </c>
      <c r="G358" s="22" t="s">
        <v>122</v>
      </c>
      <c r="H358" s="22" t="s">
        <v>117</v>
      </c>
      <c r="I358" s="22" t="s">
        <v>130</v>
      </c>
      <c r="J358" s="15"/>
      <c r="K358" s="15" t="s">
        <v>116</v>
      </c>
      <c r="L358" s="38" t="s">
        <v>51</v>
      </c>
      <c r="M358" s="13">
        <v>2025</v>
      </c>
      <c r="N358" s="13">
        <v>4</v>
      </c>
      <c r="O358" s="67"/>
    </row>
    <row r="359" spans="1:15" s="35" customFormat="1" ht="43.2">
      <c r="A359" s="33">
        <v>1020000357</v>
      </c>
      <c r="B359" s="15" t="s">
        <v>111</v>
      </c>
      <c r="C359" s="15" t="s">
        <v>131</v>
      </c>
      <c r="D359" s="15"/>
      <c r="E359" s="22" t="s">
        <v>48</v>
      </c>
      <c r="F359" s="22" t="s">
        <v>69</v>
      </c>
      <c r="G359" s="22" t="s">
        <v>122</v>
      </c>
      <c r="H359" s="22" t="s">
        <v>118</v>
      </c>
      <c r="I359" s="22" t="s">
        <v>130</v>
      </c>
      <c r="J359" s="15"/>
      <c r="K359" s="15" t="s">
        <v>116</v>
      </c>
      <c r="L359" s="38" t="s">
        <v>51</v>
      </c>
      <c r="M359" s="13">
        <v>2025</v>
      </c>
      <c r="N359" s="13">
        <v>4</v>
      </c>
      <c r="O359" s="67"/>
    </row>
    <row r="360" spans="1:15" s="35" customFormat="1" ht="28.8">
      <c r="A360" s="33">
        <v>1020000358</v>
      </c>
      <c r="B360" s="15" t="s">
        <v>111</v>
      </c>
      <c r="C360" s="15" t="s">
        <v>131</v>
      </c>
      <c r="D360" s="15"/>
      <c r="E360" s="22" t="s">
        <v>48</v>
      </c>
      <c r="F360" s="22" t="s">
        <v>69</v>
      </c>
      <c r="G360" s="22" t="s">
        <v>122</v>
      </c>
      <c r="H360" s="22" t="s">
        <v>119</v>
      </c>
      <c r="I360" s="22" t="s">
        <v>130</v>
      </c>
      <c r="J360" s="15"/>
      <c r="K360" s="15"/>
      <c r="L360" s="38" t="s">
        <v>51</v>
      </c>
      <c r="M360" s="13">
        <v>2025</v>
      </c>
      <c r="N360" s="13">
        <v>4</v>
      </c>
      <c r="O360" s="67">
        <v>0</v>
      </c>
    </row>
    <row r="361" spans="1:15" s="35" customFormat="1" ht="28.8">
      <c r="A361" s="33">
        <v>1020000359</v>
      </c>
      <c r="B361" s="15" t="s">
        <v>111</v>
      </c>
      <c r="C361" s="15" t="s">
        <v>132</v>
      </c>
      <c r="D361" s="15"/>
      <c r="E361" s="22" t="s">
        <v>48</v>
      </c>
      <c r="F361" s="22" t="s">
        <v>69</v>
      </c>
      <c r="G361" s="22" t="s">
        <v>113</v>
      </c>
      <c r="H361" s="22" t="s">
        <v>114</v>
      </c>
      <c r="I361" s="22" t="s">
        <v>130</v>
      </c>
      <c r="J361" s="15"/>
      <c r="K361" s="15"/>
      <c r="L361" s="38" t="s">
        <v>51</v>
      </c>
      <c r="M361" s="13">
        <v>2025</v>
      </c>
      <c r="N361" s="13">
        <v>4</v>
      </c>
      <c r="O361" s="67">
        <v>0</v>
      </c>
    </row>
    <row r="362" spans="1:15" s="35" customFormat="1" ht="43.2">
      <c r="A362" s="33">
        <v>1020000360</v>
      </c>
      <c r="B362" s="15" t="s">
        <v>111</v>
      </c>
      <c r="C362" s="15" t="s">
        <v>132</v>
      </c>
      <c r="D362" s="15"/>
      <c r="E362" s="22" t="s">
        <v>48</v>
      </c>
      <c r="F362" s="22" t="s">
        <v>69</v>
      </c>
      <c r="G362" s="22" t="s">
        <v>113</v>
      </c>
      <c r="H362" s="22" t="s">
        <v>117</v>
      </c>
      <c r="I362" s="22" t="s">
        <v>130</v>
      </c>
      <c r="J362" s="15"/>
      <c r="K362" s="15" t="s">
        <v>116</v>
      </c>
      <c r="L362" s="38" t="s">
        <v>51</v>
      </c>
      <c r="M362" s="13">
        <v>2025</v>
      </c>
      <c r="N362" s="13">
        <v>4</v>
      </c>
      <c r="O362" s="67"/>
    </row>
    <row r="363" spans="1:15" s="35" customFormat="1" ht="43.2">
      <c r="A363" s="33">
        <v>1020000361</v>
      </c>
      <c r="B363" s="15" t="s">
        <v>111</v>
      </c>
      <c r="C363" s="15" t="s">
        <v>132</v>
      </c>
      <c r="D363" s="15"/>
      <c r="E363" s="22" t="s">
        <v>48</v>
      </c>
      <c r="F363" s="22" t="s">
        <v>69</v>
      </c>
      <c r="G363" s="22" t="s">
        <v>113</v>
      </c>
      <c r="H363" s="22" t="s">
        <v>118</v>
      </c>
      <c r="I363" s="22" t="s">
        <v>130</v>
      </c>
      <c r="J363" s="15"/>
      <c r="K363" s="15" t="s">
        <v>116</v>
      </c>
      <c r="L363" s="38" t="s">
        <v>51</v>
      </c>
      <c r="M363" s="13">
        <v>2025</v>
      </c>
      <c r="N363" s="13">
        <v>4</v>
      </c>
      <c r="O363" s="67"/>
    </row>
    <row r="364" spans="1:15" s="35" customFormat="1" ht="28.8">
      <c r="A364" s="33">
        <v>1020000362</v>
      </c>
      <c r="B364" s="15" t="s">
        <v>111</v>
      </c>
      <c r="C364" s="15" t="s">
        <v>132</v>
      </c>
      <c r="D364" s="15"/>
      <c r="E364" s="22" t="s">
        <v>48</v>
      </c>
      <c r="F364" s="22" t="s">
        <v>69</v>
      </c>
      <c r="G364" s="22" t="s">
        <v>113</v>
      </c>
      <c r="H364" s="22" t="s">
        <v>119</v>
      </c>
      <c r="I364" s="22" t="s">
        <v>130</v>
      </c>
      <c r="J364" s="15"/>
      <c r="K364" s="15"/>
      <c r="L364" s="38" t="s">
        <v>51</v>
      </c>
      <c r="M364" s="13">
        <v>2025</v>
      </c>
      <c r="N364" s="13">
        <v>4</v>
      </c>
      <c r="O364" s="67">
        <v>0</v>
      </c>
    </row>
    <row r="365" spans="1:15" s="35" customFormat="1" ht="28.8">
      <c r="A365" s="33">
        <v>1020000363</v>
      </c>
      <c r="B365" s="15" t="s">
        <v>111</v>
      </c>
      <c r="C365" s="15" t="s">
        <v>132</v>
      </c>
      <c r="D365" s="15"/>
      <c r="E365" s="22" t="s">
        <v>48</v>
      </c>
      <c r="F365" s="22" t="s">
        <v>69</v>
      </c>
      <c r="G365" s="22" t="s">
        <v>120</v>
      </c>
      <c r="H365" s="22" t="s">
        <v>114</v>
      </c>
      <c r="I365" s="22" t="s">
        <v>130</v>
      </c>
      <c r="J365" s="15"/>
      <c r="K365" s="15"/>
      <c r="L365" s="38" t="s">
        <v>51</v>
      </c>
      <c r="M365" s="13">
        <v>2025</v>
      </c>
      <c r="N365" s="13">
        <v>4</v>
      </c>
      <c r="O365" s="67">
        <v>0</v>
      </c>
    </row>
    <row r="366" spans="1:15" s="35" customFormat="1" ht="43.2">
      <c r="A366" s="33">
        <v>1020000364</v>
      </c>
      <c r="B366" s="15" t="s">
        <v>111</v>
      </c>
      <c r="C366" s="15" t="s">
        <v>132</v>
      </c>
      <c r="D366" s="15"/>
      <c r="E366" s="22" t="s">
        <v>48</v>
      </c>
      <c r="F366" s="22" t="s">
        <v>69</v>
      </c>
      <c r="G366" s="22" t="s">
        <v>120</v>
      </c>
      <c r="H366" s="22" t="s">
        <v>117</v>
      </c>
      <c r="I366" s="22" t="s">
        <v>130</v>
      </c>
      <c r="J366" s="15"/>
      <c r="K366" s="15" t="s">
        <v>116</v>
      </c>
      <c r="L366" s="38" t="s">
        <v>51</v>
      </c>
      <c r="M366" s="13">
        <v>2025</v>
      </c>
      <c r="N366" s="13">
        <v>4</v>
      </c>
      <c r="O366" s="67"/>
    </row>
    <row r="367" spans="1:15" s="35" customFormat="1" ht="43.2">
      <c r="A367" s="33">
        <v>1020000365</v>
      </c>
      <c r="B367" s="15" t="s">
        <v>111</v>
      </c>
      <c r="C367" s="15" t="s">
        <v>132</v>
      </c>
      <c r="D367" s="15"/>
      <c r="E367" s="22" t="s">
        <v>48</v>
      </c>
      <c r="F367" s="22" t="s">
        <v>69</v>
      </c>
      <c r="G367" s="22" t="s">
        <v>120</v>
      </c>
      <c r="H367" s="22" t="s">
        <v>118</v>
      </c>
      <c r="I367" s="22" t="s">
        <v>130</v>
      </c>
      <c r="J367" s="15"/>
      <c r="K367" s="15" t="s">
        <v>116</v>
      </c>
      <c r="L367" s="38" t="s">
        <v>51</v>
      </c>
      <c r="M367" s="13">
        <v>2025</v>
      </c>
      <c r="N367" s="13">
        <v>4</v>
      </c>
      <c r="O367" s="67"/>
    </row>
    <row r="368" spans="1:15" s="35" customFormat="1" ht="28.8">
      <c r="A368" s="33">
        <v>1020000366</v>
      </c>
      <c r="B368" s="15" t="s">
        <v>111</v>
      </c>
      <c r="C368" s="15" t="s">
        <v>132</v>
      </c>
      <c r="D368" s="15"/>
      <c r="E368" s="22" t="s">
        <v>48</v>
      </c>
      <c r="F368" s="22" t="s">
        <v>69</v>
      </c>
      <c r="G368" s="22" t="s">
        <v>120</v>
      </c>
      <c r="H368" s="22" t="s">
        <v>119</v>
      </c>
      <c r="I368" s="22" t="s">
        <v>130</v>
      </c>
      <c r="J368" s="15"/>
      <c r="K368" s="15"/>
      <c r="L368" s="38" t="s">
        <v>51</v>
      </c>
      <c r="M368" s="13">
        <v>2025</v>
      </c>
      <c r="N368" s="13">
        <v>4</v>
      </c>
      <c r="O368" s="67">
        <v>39</v>
      </c>
    </row>
    <row r="369" spans="1:15" s="35" customFormat="1" ht="28.8">
      <c r="A369" s="33">
        <v>1020000367</v>
      </c>
      <c r="B369" s="15" t="s">
        <v>111</v>
      </c>
      <c r="C369" s="15" t="s">
        <v>132</v>
      </c>
      <c r="D369" s="15"/>
      <c r="E369" s="22" t="s">
        <v>48</v>
      </c>
      <c r="F369" s="22" t="s">
        <v>69</v>
      </c>
      <c r="G369" s="22" t="s">
        <v>122</v>
      </c>
      <c r="H369" s="22" t="s">
        <v>114</v>
      </c>
      <c r="I369" s="22" t="s">
        <v>130</v>
      </c>
      <c r="J369" s="15"/>
      <c r="K369" s="15"/>
      <c r="L369" s="38" t="s">
        <v>51</v>
      </c>
      <c r="M369" s="13">
        <v>2025</v>
      </c>
      <c r="N369" s="13">
        <v>4</v>
      </c>
      <c r="O369" s="67">
        <v>0</v>
      </c>
    </row>
    <row r="370" spans="1:15" s="35" customFormat="1" ht="43.2">
      <c r="A370" s="33">
        <v>1020000368</v>
      </c>
      <c r="B370" s="15" t="s">
        <v>111</v>
      </c>
      <c r="C370" s="15" t="s">
        <v>132</v>
      </c>
      <c r="D370" s="15"/>
      <c r="E370" s="22" t="s">
        <v>48</v>
      </c>
      <c r="F370" s="22" t="s">
        <v>69</v>
      </c>
      <c r="G370" s="22" t="s">
        <v>122</v>
      </c>
      <c r="H370" s="22" t="s">
        <v>117</v>
      </c>
      <c r="I370" s="22" t="s">
        <v>130</v>
      </c>
      <c r="J370" s="15"/>
      <c r="K370" s="15" t="s">
        <v>116</v>
      </c>
      <c r="L370" s="38" t="s">
        <v>51</v>
      </c>
      <c r="M370" s="13">
        <v>2025</v>
      </c>
      <c r="N370" s="13">
        <v>4</v>
      </c>
      <c r="O370" s="67"/>
    </row>
    <row r="371" spans="1:15" s="35" customFormat="1" ht="43.2">
      <c r="A371" s="33">
        <v>1020000369</v>
      </c>
      <c r="B371" s="15" t="s">
        <v>111</v>
      </c>
      <c r="C371" s="15" t="s">
        <v>132</v>
      </c>
      <c r="D371" s="15"/>
      <c r="E371" s="22" t="s">
        <v>48</v>
      </c>
      <c r="F371" s="22" t="s">
        <v>69</v>
      </c>
      <c r="G371" s="22" t="s">
        <v>122</v>
      </c>
      <c r="H371" s="22" t="s">
        <v>118</v>
      </c>
      <c r="I371" s="22" t="s">
        <v>130</v>
      </c>
      <c r="J371" s="15"/>
      <c r="K371" s="15" t="s">
        <v>116</v>
      </c>
      <c r="L371" s="38" t="s">
        <v>51</v>
      </c>
      <c r="M371" s="13">
        <v>2025</v>
      </c>
      <c r="N371" s="13">
        <v>4</v>
      </c>
      <c r="O371" s="67"/>
    </row>
    <row r="372" spans="1:15" s="35" customFormat="1" ht="28.8">
      <c r="A372" s="33">
        <v>1020000370</v>
      </c>
      <c r="B372" s="15" t="s">
        <v>111</v>
      </c>
      <c r="C372" s="15" t="s">
        <v>132</v>
      </c>
      <c r="D372" s="15"/>
      <c r="E372" s="22" t="s">
        <v>48</v>
      </c>
      <c r="F372" s="22" t="s">
        <v>69</v>
      </c>
      <c r="G372" s="22" t="s">
        <v>122</v>
      </c>
      <c r="H372" s="22" t="s">
        <v>119</v>
      </c>
      <c r="I372" s="22" t="s">
        <v>130</v>
      </c>
      <c r="J372" s="15"/>
      <c r="K372" s="15"/>
      <c r="L372" s="38" t="s">
        <v>51</v>
      </c>
      <c r="M372" s="13">
        <v>2025</v>
      </c>
      <c r="N372" s="13">
        <v>4</v>
      </c>
      <c r="O372" s="67">
        <v>0</v>
      </c>
    </row>
    <row r="373" spans="1:15" s="35" customFormat="1" ht="57.6">
      <c r="A373" s="33">
        <v>1020000371</v>
      </c>
      <c r="B373" s="15" t="s">
        <v>111</v>
      </c>
      <c r="C373" s="15" t="s">
        <v>112</v>
      </c>
      <c r="D373" s="15"/>
      <c r="E373" s="22" t="s">
        <v>55</v>
      </c>
      <c r="F373" s="22" t="s">
        <v>69</v>
      </c>
      <c r="G373" s="22" t="s">
        <v>113</v>
      </c>
      <c r="H373" s="22" t="s">
        <v>114</v>
      </c>
      <c r="I373" s="22" t="s">
        <v>115</v>
      </c>
      <c r="J373" s="15"/>
      <c r="K373" s="15" t="s">
        <v>116</v>
      </c>
      <c r="L373" s="38" t="s">
        <v>51</v>
      </c>
      <c r="M373" s="13">
        <v>2025</v>
      </c>
      <c r="N373" s="13">
        <v>4</v>
      </c>
      <c r="O373" s="67"/>
    </row>
    <row r="374" spans="1:15" s="35" customFormat="1" ht="57.6">
      <c r="A374" s="33">
        <v>1020000372</v>
      </c>
      <c r="B374" s="15" t="s">
        <v>111</v>
      </c>
      <c r="C374" s="15" t="s">
        <v>112</v>
      </c>
      <c r="D374" s="15"/>
      <c r="E374" s="22" t="s">
        <v>55</v>
      </c>
      <c r="F374" s="22" t="s">
        <v>69</v>
      </c>
      <c r="G374" s="22" t="s">
        <v>113</v>
      </c>
      <c r="H374" s="22" t="s">
        <v>117</v>
      </c>
      <c r="I374" s="22" t="s">
        <v>115</v>
      </c>
      <c r="J374" s="15"/>
      <c r="K374" s="15" t="s">
        <v>116</v>
      </c>
      <c r="L374" s="38" t="s">
        <v>51</v>
      </c>
      <c r="M374" s="13">
        <v>2025</v>
      </c>
      <c r="N374" s="13">
        <v>4</v>
      </c>
      <c r="O374" s="67"/>
    </row>
    <row r="375" spans="1:15" s="35" customFormat="1" ht="57.6">
      <c r="A375" s="33">
        <v>1020000373</v>
      </c>
      <c r="B375" s="15" t="s">
        <v>111</v>
      </c>
      <c r="C375" s="15" t="s">
        <v>112</v>
      </c>
      <c r="D375" s="15"/>
      <c r="E375" s="22" t="s">
        <v>55</v>
      </c>
      <c r="F375" s="22" t="s">
        <v>69</v>
      </c>
      <c r="G375" s="22" t="s">
        <v>113</v>
      </c>
      <c r="H375" s="22" t="s">
        <v>118</v>
      </c>
      <c r="I375" s="22" t="s">
        <v>115</v>
      </c>
      <c r="J375" s="15"/>
      <c r="K375" s="15" t="s">
        <v>116</v>
      </c>
      <c r="L375" s="38" t="s">
        <v>51</v>
      </c>
      <c r="M375" s="13">
        <v>2025</v>
      </c>
      <c r="N375" s="13">
        <v>4</v>
      </c>
      <c r="O375" s="67"/>
    </row>
    <row r="376" spans="1:15" s="35" customFormat="1" ht="57.6">
      <c r="A376" s="33">
        <v>1020000374</v>
      </c>
      <c r="B376" s="15" t="s">
        <v>111</v>
      </c>
      <c r="C376" s="15" t="s">
        <v>112</v>
      </c>
      <c r="D376" s="15"/>
      <c r="E376" s="22" t="s">
        <v>55</v>
      </c>
      <c r="F376" s="22" t="s">
        <v>69</v>
      </c>
      <c r="G376" s="22" t="s">
        <v>113</v>
      </c>
      <c r="H376" s="22" t="s">
        <v>119</v>
      </c>
      <c r="I376" s="22" t="s">
        <v>115</v>
      </c>
      <c r="J376" s="15"/>
      <c r="K376" s="15" t="s">
        <v>116</v>
      </c>
      <c r="L376" s="38" t="s">
        <v>51</v>
      </c>
      <c r="M376" s="13">
        <v>2025</v>
      </c>
      <c r="N376" s="13">
        <v>4</v>
      </c>
      <c r="O376" s="67"/>
    </row>
    <row r="377" spans="1:15" s="35" customFormat="1" ht="57.6">
      <c r="A377" s="33">
        <v>1020000375</v>
      </c>
      <c r="B377" s="15" t="s">
        <v>111</v>
      </c>
      <c r="C377" s="15" t="s">
        <v>112</v>
      </c>
      <c r="D377" s="15"/>
      <c r="E377" s="22" t="s">
        <v>55</v>
      </c>
      <c r="F377" s="22" t="s">
        <v>69</v>
      </c>
      <c r="G377" s="22" t="s">
        <v>120</v>
      </c>
      <c r="H377" s="22" t="s">
        <v>114</v>
      </c>
      <c r="I377" s="22" t="s">
        <v>115</v>
      </c>
      <c r="J377" s="15"/>
      <c r="K377" s="15"/>
      <c r="L377" s="38" t="s">
        <v>51</v>
      </c>
      <c r="M377" s="13">
        <v>2025</v>
      </c>
      <c r="N377" s="13">
        <v>4</v>
      </c>
      <c r="O377" s="67">
        <v>6635</v>
      </c>
    </row>
    <row r="378" spans="1:15" s="35" customFormat="1" ht="72">
      <c r="A378" s="33">
        <v>1020000376</v>
      </c>
      <c r="B378" s="15" t="s">
        <v>111</v>
      </c>
      <c r="C378" s="15" t="s">
        <v>112</v>
      </c>
      <c r="D378" s="15"/>
      <c r="E378" s="22" t="s">
        <v>55</v>
      </c>
      <c r="F378" s="22" t="s">
        <v>69</v>
      </c>
      <c r="G378" s="22" t="s">
        <v>120</v>
      </c>
      <c r="H378" s="22" t="s">
        <v>117</v>
      </c>
      <c r="I378" s="22" t="s">
        <v>115</v>
      </c>
      <c r="J378" s="15" t="s">
        <v>136</v>
      </c>
      <c r="K378" s="15"/>
      <c r="L378" s="38" t="s">
        <v>51</v>
      </c>
      <c r="M378" s="13">
        <v>2025</v>
      </c>
      <c r="N378" s="13">
        <v>4</v>
      </c>
      <c r="O378" s="67">
        <v>0</v>
      </c>
    </row>
    <row r="379" spans="1:15" s="35" customFormat="1" ht="57.6">
      <c r="A379" s="33">
        <v>1020000377</v>
      </c>
      <c r="B379" s="15" t="s">
        <v>111</v>
      </c>
      <c r="C379" s="15" t="s">
        <v>112</v>
      </c>
      <c r="D379" s="15"/>
      <c r="E379" s="22" t="s">
        <v>55</v>
      </c>
      <c r="F379" s="22" t="s">
        <v>69</v>
      </c>
      <c r="G379" s="22" t="s">
        <v>120</v>
      </c>
      <c r="H379" s="22" t="s">
        <v>118</v>
      </c>
      <c r="I379" s="22" t="s">
        <v>115</v>
      </c>
      <c r="J379" s="15"/>
      <c r="K379" s="15" t="s">
        <v>116</v>
      </c>
      <c r="L379" s="38" t="s">
        <v>51</v>
      </c>
      <c r="M379" s="13">
        <v>2025</v>
      </c>
      <c r="N379" s="13">
        <v>4</v>
      </c>
      <c r="O379" s="67"/>
    </row>
    <row r="380" spans="1:15" s="35" customFormat="1" ht="57.6">
      <c r="A380" s="33">
        <v>1020000378</v>
      </c>
      <c r="B380" s="15" t="s">
        <v>111</v>
      </c>
      <c r="C380" s="15" t="s">
        <v>112</v>
      </c>
      <c r="D380" s="15"/>
      <c r="E380" s="22" t="s">
        <v>55</v>
      </c>
      <c r="F380" s="22" t="s">
        <v>69</v>
      </c>
      <c r="G380" s="22" t="s">
        <v>120</v>
      </c>
      <c r="H380" s="22" t="s">
        <v>119</v>
      </c>
      <c r="I380" s="22" t="s">
        <v>115</v>
      </c>
      <c r="J380" s="18"/>
      <c r="K380" s="15"/>
      <c r="L380" s="38" t="s">
        <v>51</v>
      </c>
      <c r="M380" s="13">
        <v>2025</v>
      </c>
      <c r="N380" s="13">
        <v>4</v>
      </c>
      <c r="O380" s="67">
        <v>982</v>
      </c>
    </row>
    <row r="381" spans="1:15" s="35" customFormat="1" ht="57.6">
      <c r="A381" s="33">
        <v>1020000379</v>
      </c>
      <c r="B381" s="15" t="s">
        <v>111</v>
      </c>
      <c r="C381" s="15" t="s">
        <v>112</v>
      </c>
      <c r="D381" s="15"/>
      <c r="E381" s="22" t="s">
        <v>55</v>
      </c>
      <c r="F381" s="22" t="s">
        <v>69</v>
      </c>
      <c r="G381" s="22" t="s">
        <v>122</v>
      </c>
      <c r="H381" s="22" t="s">
        <v>114</v>
      </c>
      <c r="I381" s="22" t="s">
        <v>115</v>
      </c>
      <c r="J381" s="15"/>
      <c r="K381" s="15" t="s">
        <v>116</v>
      </c>
      <c r="L381" s="38" t="s">
        <v>51</v>
      </c>
      <c r="M381" s="13">
        <v>2025</v>
      </c>
      <c r="N381" s="13">
        <v>4</v>
      </c>
      <c r="O381" s="67"/>
    </row>
    <row r="382" spans="1:15" s="35" customFormat="1" ht="57.6">
      <c r="A382" s="33">
        <v>1020000380</v>
      </c>
      <c r="B382" s="15" t="s">
        <v>111</v>
      </c>
      <c r="C382" s="15" t="s">
        <v>112</v>
      </c>
      <c r="D382" s="15"/>
      <c r="E382" s="22" t="s">
        <v>55</v>
      </c>
      <c r="F382" s="22" t="s">
        <v>69</v>
      </c>
      <c r="G382" s="22" t="s">
        <v>122</v>
      </c>
      <c r="H382" s="22" t="s">
        <v>117</v>
      </c>
      <c r="I382" s="22" t="s">
        <v>115</v>
      </c>
      <c r="J382" s="15"/>
      <c r="K382" s="15"/>
      <c r="L382" s="38" t="s">
        <v>51</v>
      </c>
      <c r="M382" s="13">
        <v>2025</v>
      </c>
      <c r="N382" s="13">
        <v>4</v>
      </c>
      <c r="O382" s="67">
        <v>287</v>
      </c>
    </row>
    <row r="383" spans="1:15" s="35" customFormat="1" ht="57.6">
      <c r="A383" s="33">
        <v>1020000381</v>
      </c>
      <c r="B383" s="15" t="s">
        <v>111</v>
      </c>
      <c r="C383" s="15" t="s">
        <v>112</v>
      </c>
      <c r="D383" s="15"/>
      <c r="E383" s="22" t="s">
        <v>55</v>
      </c>
      <c r="F383" s="22" t="s">
        <v>69</v>
      </c>
      <c r="G383" s="22" t="s">
        <v>122</v>
      </c>
      <c r="H383" s="22" t="s">
        <v>118</v>
      </c>
      <c r="I383" s="22" t="s">
        <v>115</v>
      </c>
      <c r="J383" s="15"/>
      <c r="K383" s="15" t="s">
        <v>116</v>
      </c>
      <c r="L383" s="38" t="s">
        <v>51</v>
      </c>
      <c r="M383" s="13">
        <v>2025</v>
      </c>
      <c r="N383" s="13">
        <v>4</v>
      </c>
      <c r="O383" s="67"/>
    </row>
    <row r="384" spans="1:15" s="35" customFormat="1" ht="57.6">
      <c r="A384" s="33">
        <v>1020000382</v>
      </c>
      <c r="B384" s="15" t="s">
        <v>111</v>
      </c>
      <c r="C384" s="15" t="s">
        <v>112</v>
      </c>
      <c r="D384" s="15"/>
      <c r="E384" s="22" t="s">
        <v>55</v>
      </c>
      <c r="F384" s="22" t="s">
        <v>69</v>
      </c>
      <c r="G384" s="22" t="s">
        <v>122</v>
      </c>
      <c r="H384" s="22" t="s">
        <v>119</v>
      </c>
      <c r="I384" s="22" t="s">
        <v>115</v>
      </c>
      <c r="J384" s="15"/>
      <c r="K384" s="15" t="s">
        <v>116</v>
      </c>
      <c r="L384" s="38" t="s">
        <v>51</v>
      </c>
      <c r="M384" s="13">
        <v>2025</v>
      </c>
      <c r="N384" s="13">
        <v>4</v>
      </c>
      <c r="O384" s="67"/>
    </row>
    <row r="385" spans="1:15" s="35" customFormat="1" ht="43.2">
      <c r="A385" s="33">
        <v>1020000383</v>
      </c>
      <c r="B385" s="15" t="s">
        <v>111</v>
      </c>
      <c r="C385" s="15" t="s">
        <v>124</v>
      </c>
      <c r="D385" s="15"/>
      <c r="E385" s="22" t="s">
        <v>55</v>
      </c>
      <c r="F385" s="22" t="s">
        <v>69</v>
      </c>
      <c r="G385" s="22" t="s">
        <v>113</v>
      </c>
      <c r="H385" s="22" t="s">
        <v>114</v>
      </c>
      <c r="I385" s="22" t="s">
        <v>125</v>
      </c>
      <c r="J385" s="15"/>
      <c r="K385" s="15" t="s">
        <v>116</v>
      </c>
      <c r="L385" s="38" t="s">
        <v>51</v>
      </c>
      <c r="M385" s="13">
        <v>2025</v>
      </c>
      <c r="N385" s="13">
        <v>4</v>
      </c>
      <c r="O385" s="67"/>
    </row>
    <row r="386" spans="1:15" s="35" customFormat="1" ht="43.2">
      <c r="A386" s="33">
        <v>1020000384</v>
      </c>
      <c r="B386" s="15" t="s">
        <v>111</v>
      </c>
      <c r="C386" s="15" t="s">
        <v>124</v>
      </c>
      <c r="D386" s="15"/>
      <c r="E386" s="22" t="s">
        <v>55</v>
      </c>
      <c r="F386" s="22" t="s">
        <v>69</v>
      </c>
      <c r="G386" s="22" t="s">
        <v>113</v>
      </c>
      <c r="H386" s="22" t="s">
        <v>117</v>
      </c>
      <c r="I386" s="22" t="s">
        <v>125</v>
      </c>
      <c r="J386" s="15"/>
      <c r="K386" s="15" t="s">
        <v>116</v>
      </c>
      <c r="L386" s="38" t="s">
        <v>51</v>
      </c>
      <c r="M386" s="13">
        <v>2025</v>
      </c>
      <c r="N386" s="13">
        <v>4</v>
      </c>
      <c r="O386" s="67"/>
    </row>
    <row r="387" spans="1:15" s="35" customFormat="1" ht="43.2">
      <c r="A387" s="33">
        <v>1020000385</v>
      </c>
      <c r="B387" s="15" t="s">
        <v>111</v>
      </c>
      <c r="C387" s="15" t="s">
        <v>124</v>
      </c>
      <c r="D387" s="15"/>
      <c r="E387" s="22" t="s">
        <v>55</v>
      </c>
      <c r="F387" s="22" t="s">
        <v>69</v>
      </c>
      <c r="G387" s="22" t="s">
        <v>113</v>
      </c>
      <c r="H387" s="22" t="s">
        <v>118</v>
      </c>
      <c r="I387" s="22" t="s">
        <v>125</v>
      </c>
      <c r="J387" s="15"/>
      <c r="K387" s="15" t="s">
        <v>116</v>
      </c>
      <c r="L387" s="38" t="s">
        <v>51</v>
      </c>
      <c r="M387" s="13">
        <v>2025</v>
      </c>
      <c r="N387" s="13">
        <v>4</v>
      </c>
      <c r="O387" s="67"/>
    </row>
    <row r="388" spans="1:15" s="35" customFormat="1" ht="43.2">
      <c r="A388" s="33">
        <v>1020000386</v>
      </c>
      <c r="B388" s="15" t="s">
        <v>111</v>
      </c>
      <c r="C388" s="15" t="s">
        <v>124</v>
      </c>
      <c r="D388" s="15"/>
      <c r="E388" s="22" t="s">
        <v>55</v>
      </c>
      <c r="F388" s="22" t="s">
        <v>69</v>
      </c>
      <c r="G388" s="22" t="s">
        <v>113</v>
      </c>
      <c r="H388" s="22" t="s">
        <v>119</v>
      </c>
      <c r="I388" s="22" t="s">
        <v>125</v>
      </c>
      <c r="J388" s="15"/>
      <c r="K388" s="15" t="s">
        <v>116</v>
      </c>
      <c r="L388" s="38" t="s">
        <v>51</v>
      </c>
      <c r="M388" s="13">
        <v>2025</v>
      </c>
      <c r="N388" s="13">
        <v>4</v>
      </c>
      <c r="O388" s="67"/>
    </row>
    <row r="389" spans="1:15" s="35" customFormat="1" ht="201.6">
      <c r="A389" s="33">
        <v>1020000387</v>
      </c>
      <c r="B389" s="15" t="s">
        <v>111</v>
      </c>
      <c r="C389" s="15" t="s">
        <v>124</v>
      </c>
      <c r="D389" s="15"/>
      <c r="E389" s="22" t="s">
        <v>55</v>
      </c>
      <c r="F389" s="22" t="s">
        <v>69</v>
      </c>
      <c r="G389" s="22" t="s">
        <v>120</v>
      </c>
      <c r="H389" s="22" t="s">
        <v>114</v>
      </c>
      <c r="I389" s="22" t="s">
        <v>125</v>
      </c>
      <c r="J389" s="15" t="s">
        <v>126</v>
      </c>
      <c r="K389" s="15"/>
      <c r="L389" s="38" t="s">
        <v>51</v>
      </c>
      <c r="M389" s="13">
        <v>2025</v>
      </c>
      <c r="N389" s="13">
        <v>4</v>
      </c>
      <c r="O389" s="67">
        <v>787.74164891999999</v>
      </c>
    </row>
    <row r="390" spans="1:15" s="35" customFormat="1" ht="172.8">
      <c r="A390" s="33">
        <v>1020000388</v>
      </c>
      <c r="B390" s="15" t="s">
        <v>111</v>
      </c>
      <c r="C390" s="15" t="s">
        <v>124</v>
      </c>
      <c r="D390" s="15"/>
      <c r="E390" s="22" t="s">
        <v>55</v>
      </c>
      <c r="F390" s="22" t="s">
        <v>69</v>
      </c>
      <c r="G390" s="22" t="s">
        <v>120</v>
      </c>
      <c r="H390" s="22" t="s">
        <v>117</v>
      </c>
      <c r="I390" s="22" t="s">
        <v>125</v>
      </c>
      <c r="J390" s="15" t="s">
        <v>139</v>
      </c>
      <c r="K390" s="15"/>
      <c r="L390" s="38" t="s">
        <v>51</v>
      </c>
      <c r="M390" s="13">
        <v>2025</v>
      </c>
      <c r="N390" s="13">
        <v>4</v>
      </c>
      <c r="O390" s="67">
        <v>0</v>
      </c>
    </row>
    <row r="391" spans="1:15" s="35" customFormat="1" ht="43.2">
      <c r="A391" s="33">
        <v>1020000389</v>
      </c>
      <c r="B391" s="15" t="s">
        <v>111</v>
      </c>
      <c r="C391" s="15" t="s">
        <v>124</v>
      </c>
      <c r="D391" s="15"/>
      <c r="E391" s="22" t="s">
        <v>55</v>
      </c>
      <c r="F391" s="22" t="s">
        <v>69</v>
      </c>
      <c r="G391" s="22" t="s">
        <v>120</v>
      </c>
      <c r="H391" s="22" t="s">
        <v>118</v>
      </c>
      <c r="I391" s="22" t="s">
        <v>125</v>
      </c>
      <c r="J391" s="15"/>
      <c r="K391" s="15" t="s">
        <v>116</v>
      </c>
      <c r="L391" s="38" t="s">
        <v>51</v>
      </c>
      <c r="M391" s="13">
        <v>2025</v>
      </c>
      <c r="N391" s="13">
        <v>4</v>
      </c>
      <c r="O391" s="67"/>
    </row>
    <row r="392" spans="1:15" s="35" customFormat="1" ht="201.6">
      <c r="A392" s="33">
        <v>1020000390</v>
      </c>
      <c r="B392" s="15" t="s">
        <v>111</v>
      </c>
      <c r="C392" s="15" t="s">
        <v>124</v>
      </c>
      <c r="D392" s="15"/>
      <c r="E392" s="22" t="s">
        <v>55</v>
      </c>
      <c r="F392" s="22" t="s">
        <v>69</v>
      </c>
      <c r="G392" s="22" t="s">
        <v>120</v>
      </c>
      <c r="H392" s="22" t="s">
        <v>119</v>
      </c>
      <c r="I392" s="22" t="s">
        <v>125</v>
      </c>
      <c r="J392" s="18" t="s">
        <v>138</v>
      </c>
      <c r="K392" s="15"/>
      <c r="L392" s="38" t="s">
        <v>51</v>
      </c>
      <c r="M392" s="13">
        <v>2025</v>
      </c>
      <c r="N392" s="13">
        <v>4</v>
      </c>
      <c r="O392" s="67">
        <v>116.58813854399999</v>
      </c>
    </row>
    <row r="393" spans="1:15" s="35" customFormat="1" ht="43.2">
      <c r="A393" s="33">
        <v>1020000391</v>
      </c>
      <c r="B393" s="15" t="s">
        <v>111</v>
      </c>
      <c r="C393" s="15" t="s">
        <v>124</v>
      </c>
      <c r="D393" s="15"/>
      <c r="E393" s="22" t="s">
        <v>55</v>
      </c>
      <c r="F393" s="22" t="s">
        <v>69</v>
      </c>
      <c r="G393" s="22" t="s">
        <v>122</v>
      </c>
      <c r="H393" s="22" t="s">
        <v>114</v>
      </c>
      <c r="I393" s="22" t="s">
        <v>125</v>
      </c>
      <c r="J393" s="15"/>
      <c r="K393" s="15" t="s">
        <v>116</v>
      </c>
      <c r="L393" s="38" t="s">
        <v>51</v>
      </c>
      <c r="M393" s="13">
        <v>2025</v>
      </c>
      <c r="N393" s="13">
        <v>4</v>
      </c>
      <c r="O393" s="67"/>
    </row>
    <row r="394" spans="1:15" s="35" customFormat="1" ht="201.6">
      <c r="A394" s="33">
        <v>1020000392</v>
      </c>
      <c r="B394" s="15" t="s">
        <v>111</v>
      </c>
      <c r="C394" s="15" t="s">
        <v>124</v>
      </c>
      <c r="D394" s="15"/>
      <c r="E394" s="22" t="s">
        <v>55</v>
      </c>
      <c r="F394" s="22" t="s">
        <v>69</v>
      </c>
      <c r="G394" s="22" t="s">
        <v>122</v>
      </c>
      <c r="H394" s="22" t="s">
        <v>117</v>
      </c>
      <c r="I394" s="22" t="s">
        <v>125</v>
      </c>
      <c r="J394" s="15" t="s">
        <v>126</v>
      </c>
      <c r="K394" s="15"/>
      <c r="L394" s="38" t="s">
        <v>51</v>
      </c>
      <c r="M394" s="13">
        <v>2025</v>
      </c>
      <c r="N394" s="13">
        <v>4</v>
      </c>
      <c r="O394" s="67">
        <v>18</v>
      </c>
    </row>
    <row r="395" spans="1:15" s="35" customFormat="1" ht="43.2">
      <c r="A395" s="33">
        <v>1020000393</v>
      </c>
      <c r="B395" s="15" t="s">
        <v>111</v>
      </c>
      <c r="C395" s="15" t="s">
        <v>124</v>
      </c>
      <c r="D395" s="15"/>
      <c r="E395" s="22" t="s">
        <v>55</v>
      </c>
      <c r="F395" s="22" t="s">
        <v>69</v>
      </c>
      <c r="G395" s="22" t="s">
        <v>122</v>
      </c>
      <c r="H395" s="22" t="s">
        <v>118</v>
      </c>
      <c r="I395" s="22" t="s">
        <v>125</v>
      </c>
      <c r="J395" s="15"/>
      <c r="K395" s="15" t="s">
        <v>116</v>
      </c>
      <c r="L395" s="38" t="s">
        <v>51</v>
      </c>
      <c r="M395" s="13">
        <v>2025</v>
      </c>
      <c r="N395" s="13">
        <v>4</v>
      </c>
      <c r="O395" s="67"/>
    </row>
    <row r="396" spans="1:15" s="35" customFormat="1" ht="43.2">
      <c r="A396" s="33">
        <v>1020000394</v>
      </c>
      <c r="B396" s="15" t="s">
        <v>111</v>
      </c>
      <c r="C396" s="15" t="s">
        <v>124</v>
      </c>
      <c r="D396" s="15"/>
      <c r="E396" s="22" t="s">
        <v>55</v>
      </c>
      <c r="F396" s="22" t="s">
        <v>69</v>
      </c>
      <c r="G396" s="22" t="s">
        <v>122</v>
      </c>
      <c r="H396" s="22" t="s">
        <v>119</v>
      </c>
      <c r="I396" s="22" t="s">
        <v>125</v>
      </c>
      <c r="J396" s="15"/>
      <c r="K396" s="15" t="s">
        <v>116</v>
      </c>
      <c r="L396" s="38" t="s">
        <v>51</v>
      </c>
      <c r="M396" s="13">
        <v>2025</v>
      </c>
      <c r="N396" s="13">
        <v>4</v>
      </c>
      <c r="O396" s="67"/>
    </row>
    <row r="397" spans="1:15" s="35" customFormat="1" ht="28.8">
      <c r="A397" s="33">
        <v>1020000395</v>
      </c>
      <c r="B397" s="15" t="s">
        <v>111</v>
      </c>
      <c r="C397" s="15" t="s">
        <v>129</v>
      </c>
      <c r="D397" s="15"/>
      <c r="E397" s="22" t="s">
        <v>55</v>
      </c>
      <c r="F397" s="22" t="s">
        <v>69</v>
      </c>
      <c r="G397" s="22" t="s">
        <v>113</v>
      </c>
      <c r="H397" s="22" t="s">
        <v>114</v>
      </c>
      <c r="I397" s="22" t="s">
        <v>130</v>
      </c>
      <c r="J397" s="15"/>
      <c r="K397" s="15"/>
      <c r="L397" s="38" t="s">
        <v>51</v>
      </c>
      <c r="M397" s="13">
        <v>2025</v>
      </c>
      <c r="N397" s="13">
        <v>4</v>
      </c>
      <c r="O397" s="67">
        <v>0</v>
      </c>
    </row>
    <row r="398" spans="1:15" s="35" customFormat="1" ht="43.2">
      <c r="A398" s="33">
        <v>1020000396</v>
      </c>
      <c r="B398" s="15" t="s">
        <v>111</v>
      </c>
      <c r="C398" s="15" t="s">
        <v>129</v>
      </c>
      <c r="D398" s="15"/>
      <c r="E398" s="22" t="s">
        <v>55</v>
      </c>
      <c r="F398" s="22" t="s">
        <v>69</v>
      </c>
      <c r="G398" s="22" t="s">
        <v>113</v>
      </c>
      <c r="H398" s="22" t="s">
        <v>117</v>
      </c>
      <c r="I398" s="22" t="s">
        <v>130</v>
      </c>
      <c r="J398" s="15"/>
      <c r="K398" s="15" t="s">
        <v>116</v>
      </c>
      <c r="L398" s="38" t="s">
        <v>51</v>
      </c>
      <c r="M398" s="13">
        <v>2025</v>
      </c>
      <c r="N398" s="13">
        <v>4</v>
      </c>
      <c r="O398" s="67"/>
    </row>
    <row r="399" spans="1:15" s="35" customFormat="1" ht="43.2">
      <c r="A399" s="33">
        <v>1020000397</v>
      </c>
      <c r="B399" s="15" t="s">
        <v>111</v>
      </c>
      <c r="C399" s="15" t="s">
        <v>129</v>
      </c>
      <c r="D399" s="15"/>
      <c r="E399" s="22" t="s">
        <v>55</v>
      </c>
      <c r="F399" s="22" t="s">
        <v>69</v>
      </c>
      <c r="G399" s="22" t="s">
        <v>113</v>
      </c>
      <c r="H399" s="22" t="s">
        <v>118</v>
      </c>
      <c r="I399" s="22" t="s">
        <v>130</v>
      </c>
      <c r="J399" s="15"/>
      <c r="K399" s="15" t="s">
        <v>116</v>
      </c>
      <c r="L399" s="38" t="s">
        <v>51</v>
      </c>
      <c r="M399" s="13">
        <v>2025</v>
      </c>
      <c r="N399" s="13">
        <v>4</v>
      </c>
      <c r="O399" s="67"/>
    </row>
    <row r="400" spans="1:15" s="35" customFormat="1" ht="28.8">
      <c r="A400" s="33">
        <v>1020000398</v>
      </c>
      <c r="B400" s="15" t="s">
        <v>111</v>
      </c>
      <c r="C400" s="15" t="s">
        <v>129</v>
      </c>
      <c r="D400" s="15"/>
      <c r="E400" s="22" t="s">
        <v>55</v>
      </c>
      <c r="F400" s="22" t="s">
        <v>69</v>
      </c>
      <c r="G400" s="22" t="s">
        <v>113</v>
      </c>
      <c r="H400" s="22" t="s">
        <v>119</v>
      </c>
      <c r="I400" s="22" t="s">
        <v>130</v>
      </c>
      <c r="J400" s="15"/>
      <c r="K400" s="15"/>
      <c r="L400" s="38" t="s">
        <v>51</v>
      </c>
      <c r="M400" s="13">
        <v>2025</v>
      </c>
      <c r="N400" s="13">
        <v>4</v>
      </c>
      <c r="O400" s="67">
        <v>0</v>
      </c>
    </row>
    <row r="401" spans="1:15" s="35" customFormat="1" ht="28.8">
      <c r="A401" s="33">
        <v>1020000399</v>
      </c>
      <c r="B401" s="15" t="s">
        <v>111</v>
      </c>
      <c r="C401" s="15" t="s">
        <v>129</v>
      </c>
      <c r="D401" s="15"/>
      <c r="E401" s="22" t="s">
        <v>55</v>
      </c>
      <c r="F401" s="22" t="s">
        <v>69</v>
      </c>
      <c r="G401" s="22" t="s">
        <v>120</v>
      </c>
      <c r="H401" s="22" t="s">
        <v>114</v>
      </c>
      <c r="I401" s="22" t="s">
        <v>130</v>
      </c>
      <c r="J401" s="15"/>
      <c r="K401" s="15"/>
      <c r="L401" s="38" t="s">
        <v>51</v>
      </c>
      <c r="M401" s="13">
        <v>2025</v>
      </c>
      <c r="N401" s="13">
        <v>4</v>
      </c>
      <c r="O401" s="67">
        <v>0</v>
      </c>
    </row>
    <row r="402" spans="1:15" s="35" customFormat="1" ht="43.2">
      <c r="A402" s="33">
        <v>1020000400</v>
      </c>
      <c r="B402" s="15" t="s">
        <v>111</v>
      </c>
      <c r="C402" s="15" t="s">
        <v>129</v>
      </c>
      <c r="D402" s="15"/>
      <c r="E402" s="22" t="s">
        <v>55</v>
      </c>
      <c r="F402" s="22" t="s">
        <v>69</v>
      </c>
      <c r="G402" s="22" t="s">
        <v>120</v>
      </c>
      <c r="H402" s="22" t="s">
        <v>117</v>
      </c>
      <c r="I402" s="22" t="s">
        <v>130</v>
      </c>
      <c r="J402" s="15"/>
      <c r="K402" s="15" t="s">
        <v>116</v>
      </c>
      <c r="L402" s="38" t="s">
        <v>51</v>
      </c>
      <c r="M402" s="13">
        <v>2025</v>
      </c>
      <c r="N402" s="13">
        <v>4</v>
      </c>
      <c r="O402" s="67"/>
    </row>
    <row r="403" spans="1:15" s="35" customFormat="1" ht="43.2">
      <c r="A403" s="33">
        <v>1020000401</v>
      </c>
      <c r="B403" s="15" t="s">
        <v>111</v>
      </c>
      <c r="C403" s="15" t="s">
        <v>129</v>
      </c>
      <c r="D403" s="15"/>
      <c r="E403" s="22" t="s">
        <v>55</v>
      </c>
      <c r="F403" s="22" t="s">
        <v>69</v>
      </c>
      <c r="G403" s="22" t="s">
        <v>120</v>
      </c>
      <c r="H403" s="22" t="s">
        <v>118</v>
      </c>
      <c r="I403" s="22" t="s">
        <v>130</v>
      </c>
      <c r="J403" s="15"/>
      <c r="K403" s="15" t="s">
        <v>116</v>
      </c>
      <c r="L403" s="38" t="s">
        <v>51</v>
      </c>
      <c r="M403" s="13">
        <v>2025</v>
      </c>
      <c r="N403" s="13">
        <v>4</v>
      </c>
      <c r="O403" s="67"/>
    </row>
    <row r="404" spans="1:15" s="35" customFormat="1" ht="28.8">
      <c r="A404" s="33">
        <v>1020000402</v>
      </c>
      <c r="B404" s="15" t="s">
        <v>111</v>
      </c>
      <c r="C404" s="15" t="s">
        <v>129</v>
      </c>
      <c r="D404" s="15"/>
      <c r="E404" s="22" t="s">
        <v>55</v>
      </c>
      <c r="F404" s="22" t="s">
        <v>69</v>
      </c>
      <c r="G404" s="22" t="s">
        <v>120</v>
      </c>
      <c r="H404" s="22" t="s">
        <v>119</v>
      </c>
      <c r="I404" s="22" t="s">
        <v>130</v>
      </c>
      <c r="J404" s="15"/>
      <c r="K404" s="15"/>
      <c r="L404" s="38" t="s">
        <v>51</v>
      </c>
      <c r="M404" s="13">
        <v>2025</v>
      </c>
      <c r="N404" s="13">
        <v>4</v>
      </c>
      <c r="O404" s="67">
        <v>0</v>
      </c>
    </row>
    <row r="405" spans="1:15" s="35" customFormat="1" ht="28.8">
      <c r="A405" s="33">
        <v>1020000403</v>
      </c>
      <c r="B405" s="15" t="s">
        <v>111</v>
      </c>
      <c r="C405" s="15" t="s">
        <v>129</v>
      </c>
      <c r="D405" s="15"/>
      <c r="E405" s="22" t="s">
        <v>55</v>
      </c>
      <c r="F405" s="22" t="s">
        <v>69</v>
      </c>
      <c r="G405" s="22" t="s">
        <v>122</v>
      </c>
      <c r="H405" s="22" t="s">
        <v>114</v>
      </c>
      <c r="I405" s="22" t="s">
        <v>130</v>
      </c>
      <c r="J405" s="15"/>
      <c r="K405" s="15"/>
      <c r="L405" s="38" t="s">
        <v>51</v>
      </c>
      <c r="M405" s="13">
        <v>2025</v>
      </c>
      <c r="N405" s="13">
        <v>4</v>
      </c>
      <c r="O405" s="67">
        <v>0</v>
      </c>
    </row>
    <row r="406" spans="1:15" s="35" customFormat="1" ht="43.2">
      <c r="A406" s="33">
        <v>1020000404</v>
      </c>
      <c r="B406" s="15" t="s">
        <v>111</v>
      </c>
      <c r="C406" s="15" t="s">
        <v>129</v>
      </c>
      <c r="D406" s="15"/>
      <c r="E406" s="22" t="s">
        <v>55</v>
      </c>
      <c r="F406" s="22" t="s">
        <v>69</v>
      </c>
      <c r="G406" s="22" t="s">
        <v>122</v>
      </c>
      <c r="H406" s="22" t="s">
        <v>117</v>
      </c>
      <c r="I406" s="22" t="s">
        <v>130</v>
      </c>
      <c r="J406" s="15"/>
      <c r="K406" s="15" t="s">
        <v>116</v>
      </c>
      <c r="L406" s="38" t="s">
        <v>51</v>
      </c>
      <c r="M406" s="13">
        <v>2025</v>
      </c>
      <c r="N406" s="13">
        <v>4</v>
      </c>
      <c r="O406" s="67"/>
    </row>
    <row r="407" spans="1:15" s="35" customFormat="1" ht="43.2">
      <c r="A407" s="33">
        <v>1020000405</v>
      </c>
      <c r="B407" s="15" t="s">
        <v>111</v>
      </c>
      <c r="C407" s="15" t="s">
        <v>129</v>
      </c>
      <c r="D407" s="15"/>
      <c r="E407" s="22" t="s">
        <v>55</v>
      </c>
      <c r="F407" s="22" t="s">
        <v>69</v>
      </c>
      <c r="G407" s="22" t="s">
        <v>122</v>
      </c>
      <c r="H407" s="22" t="s">
        <v>118</v>
      </c>
      <c r="I407" s="22" t="s">
        <v>130</v>
      </c>
      <c r="J407" s="15"/>
      <c r="K407" s="15" t="s">
        <v>116</v>
      </c>
      <c r="L407" s="38" t="s">
        <v>51</v>
      </c>
      <c r="M407" s="13">
        <v>2025</v>
      </c>
      <c r="N407" s="13">
        <v>4</v>
      </c>
      <c r="O407" s="67"/>
    </row>
    <row r="408" spans="1:15" s="35" customFormat="1" ht="28.8">
      <c r="A408" s="33">
        <v>1020000406</v>
      </c>
      <c r="B408" s="15" t="s">
        <v>111</v>
      </c>
      <c r="C408" s="15" t="s">
        <v>129</v>
      </c>
      <c r="D408" s="15"/>
      <c r="E408" s="22" t="s">
        <v>55</v>
      </c>
      <c r="F408" s="22" t="s">
        <v>69</v>
      </c>
      <c r="G408" s="22" t="s">
        <v>122</v>
      </c>
      <c r="H408" s="22" t="s">
        <v>119</v>
      </c>
      <c r="I408" s="22" t="s">
        <v>130</v>
      </c>
      <c r="J408" s="15"/>
      <c r="K408" s="15"/>
      <c r="L408" s="38" t="s">
        <v>51</v>
      </c>
      <c r="M408" s="13">
        <v>2025</v>
      </c>
      <c r="N408" s="13">
        <v>4</v>
      </c>
      <c r="O408" s="67">
        <v>0</v>
      </c>
    </row>
    <row r="409" spans="1:15" s="35" customFormat="1" ht="28.8">
      <c r="A409" s="33">
        <v>1020000407</v>
      </c>
      <c r="B409" s="15" t="s">
        <v>111</v>
      </c>
      <c r="C409" s="15" t="s">
        <v>131</v>
      </c>
      <c r="D409" s="15"/>
      <c r="E409" s="22" t="s">
        <v>55</v>
      </c>
      <c r="F409" s="22" t="s">
        <v>69</v>
      </c>
      <c r="G409" s="22" t="s">
        <v>113</v>
      </c>
      <c r="H409" s="22" t="s">
        <v>114</v>
      </c>
      <c r="I409" s="22" t="s">
        <v>130</v>
      </c>
      <c r="J409" s="15"/>
      <c r="K409" s="15"/>
      <c r="L409" s="38" t="s">
        <v>51</v>
      </c>
      <c r="M409" s="13">
        <v>2025</v>
      </c>
      <c r="N409" s="13">
        <v>4</v>
      </c>
      <c r="O409" s="67">
        <v>0</v>
      </c>
    </row>
    <row r="410" spans="1:15" s="35" customFormat="1" ht="43.2">
      <c r="A410" s="33">
        <v>1020000408</v>
      </c>
      <c r="B410" s="15" t="s">
        <v>111</v>
      </c>
      <c r="C410" s="15" t="s">
        <v>131</v>
      </c>
      <c r="D410" s="15"/>
      <c r="E410" s="22" t="s">
        <v>55</v>
      </c>
      <c r="F410" s="22" t="s">
        <v>69</v>
      </c>
      <c r="G410" s="22" t="s">
        <v>113</v>
      </c>
      <c r="H410" s="22" t="s">
        <v>117</v>
      </c>
      <c r="I410" s="22" t="s">
        <v>130</v>
      </c>
      <c r="J410" s="15"/>
      <c r="K410" s="15" t="s">
        <v>116</v>
      </c>
      <c r="L410" s="38" t="s">
        <v>51</v>
      </c>
      <c r="M410" s="13">
        <v>2025</v>
      </c>
      <c r="N410" s="13">
        <v>4</v>
      </c>
      <c r="O410" s="67"/>
    </row>
    <row r="411" spans="1:15" s="35" customFormat="1" ht="43.2">
      <c r="A411" s="33">
        <v>1020000409</v>
      </c>
      <c r="B411" s="15" t="s">
        <v>111</v>
      </c>
      <c r="C411" s="15" t="s">
        <v>131</v>
      </c>
      <c r="D411" s="15"/>
      <c r="E411" s="22" t="s">
        <v>55</v>
      </c>
      <c r="F411" s="22" t="s">
        <v>69</v>
      </c>
      <c r="G411" s="22" t="s">
        <v>113</v>
      </c>
      <c r="H411" s="22" t="s">
        <v>118</v>
      </c>
      <c r="I411" s="22" t="s">
        <v>130</v>
      </c>
      <c r="J411" s="15"/>
      <c r="K411" s="15" t="s">
        <v>116</v>
      </c>
      <c r="L411" s="38" t="s">
        <v>51</v>
      </c>
      <c r="M411" s="13">
        <v>2025</v>
      </c>
      <c r="N411" s="13">
        <v>4</v>
      </c>
      <c r="O411" s="67"/>
    </row>
    <row r="412" spans="1:15" s="35" customFormat="1" ht="28.8">
      <c r="A412" s="33">
        <v>1020000410</v>
      </c>
      <c r="B412" s="15" t="s">
        <v>111</v>
      </c>
      <c r="C412" s="15" t="s">
        <v>131</v>
      </c>
      <c r="D412" s="15"/>
      <c r="E412" s="22" t="s">
        <v>55</v>
      </c>
      <c r="F412" s="22" t="s">
        <v>69</v>
      </c>
      <c r="G412" s="22" t="s">
        <v>113</v>
      </c>
      <c r="H412" s="22" t="s">
        <v>119</v>
      </c>
      <c r="I412" s="22" t="s">
        <v>130</v>
      </c>
      <c r="J412" s="15"/>
      <c r="K412" s="15"/>
      <c r="L412" s="38" t="s">
        <v>51</v>
      </c>
      <c r="M412" s="13">
        <v>2025</v>
      </c>
      <c r="N412" s="13">
        <v>4</v>
      </c>
      <c r="O412" s="67">
        <v>0</v>
      </c>
    </row>
    <row r="413" spans="1:15" s="35" customFormat="1" ht="28.8">
      <c r="A413" s="33">
        <v>1020000411</v>
      </c>
      <c r="B413" s="15" t="s">
        <v>111</v>
      </c>
      <c r="C413" s="15" t="s">
        <v>131</v>
      </c>
      <c r="D413" s="15"/>
      <c r="E413" s="22" t="s">
        <v>55</v>
      </c>
      <c r="F413" s="22" t="s">
        <v>69</v>
      </c>
      <c r="G413" s="22" t="s">
        <v>120</v>
      </c>
      <c r="H413" s="22" t="s">
        <v>114</v>
      </c>
      <c r="I413" s="22" t="s">
        <v>130</v>
      </c>
      <c r="J413" s="15"/>
      <c r="K413" s="15"/>
      <c r="L413" s="38" t="s">
        <v>51</v>
      </c>
      <c r="M413" s="13">
        <v>2025</v>
      </c>
      <c r="N413" s="13">
        <v>4</v>
      </c>
      <c r="O413" s="67">
        <v>46</v>
      </c>
    </row>
    <row r="414" spans="1:15" s="35" customFormat="1" ht="43.2">
      <c r="A414" s="33">
        <v>1020000412</v>
      </c>
      <c r="B414" s="15" t="s">
        <v>111</v>
      </c>
      <c r="C414" s="15" t="s">
        <v>131</v>
      </c>
      <c r="D414" s="15"/>
      <c r="E414" s="22" t="s">
        <v>55</v>
      </c>
      <c r="F414" s="22" t="s">
        <v>69</v>
      </c>
      <c r="G414" s="22" t="s">
        <v>120</v>
      </c>
      <c r="H414" s="22" t="s">
        <v>117</v>
      </c>
      <c r="I414" s="22" t="s">
        <v>130</v>
      </c>
      <c r="J414" s="15"/>
      <c r="K414" s="15" t="s">
        <v>116</v>
      </c>
      <c r="L414" s="38" t="s">
        <v>51</v>
      </c>
      <c r="M414" s="13">
        <v>2025</v>
      </c>
      <c r="N414" s="13">
        <v>4</v>
      </c>
      <c r="O414" s="67"/>
    </row>
    <row r="415" spans="1:15" s="35" customFormat="1" ht="43.2">
      <c r="A415" s="33">
        <v>1020000413</v>
      </c>
      <c r="B415" s="15" t="s">
        <v>111</v>
      </c>
      <c r="C415" s="15" t="s">
        <v>131</v>
      </c>
      <c r="D415" s="15"/>
      <c r="E415" s="22" t="s">
        <v>55</v>
      </c>
      <c r="F415" s="22" t="s">
        <v>69</v>
      </c>
      <c r="G415" s="22" t="s">
        <v>120</v>
      </c>
      <c r="H415" s="22" t="s">
        <v>118</v>
      </c>
      <c r="I415" s="22" t="s">
        <v>130</v>
      </c>
      <c r="J415" s="15"/>
      <c r="K415" s="15" t="s">
        <v>116</v>
      </c>
      <c r="L415" s="38" t="s">
        <v>51</v>
      </c>
      <c r="M415" s="13">
        <v>2025</v>
      </c>
      <c r="N415" s="13">
        <v>4</v>
      </c>
      <c r="O415" s="67"/>
    </row>
    <row r="416" spans="1:15" s="35" customFormat="1" ht="28.8">
      <c r="A416" s="33">
        <v>1020000414</v>
      </c>
      <c r="B416" s="15" t="s">
        <v>111</v>
      </c>
      <c r="C416" s="15" t="s">
        <v>131</v>
      </c>
      <c r="D416" s="15"/>
      <c r="E416" s="22" t="s">
        <v>55</v>
      </c>
      <c r="F416" s="22" t="s">
        <v>69</v>
      </c>
      <c r="G416" s="22" t="s">
        <v>120</v>
      </c>
      <c r="H416" s="22" t="s">
        <v>119</v>
      </c>
      <c r="I416" s="22" t="s">
        <v>130</v>
      </c>
      <c r="J416" s="15"/>
      <c r="K416" s="15"/>
      <c r="L416" s="38" t="s">
        <v>51</v>
      </c>
      <c r="M416" s="13">
        <v>2025</v>
      </c>
      <c r="N416" s="13">
        <v>4</v>
      </c>
      <c r="O416" s="67">
        <v>21</v>
      </c>
    </row>
    <row r="417" spans="1:15" s="35" customFormat="1" ht="28.8">
      <c r="A417" s="33">
        <v>1020000415</v>
      </c>
      <c r="B417" s="15" t="s">
        <v>111</v>
      </c>
      <c r="C417" s="15" t="s">
        <v>131</v>
      </c>
      <c r="D417" s="15"/>
      <c r="E417" s="22" t="s">
        <v>55</v>
      </c>
      <c r="F417" s="22" t="s">
        <v>69</v>
      </c>
      <c r="G417" s="22" t="s">
        <v>122</v>
      </c>
      <c r="H417" s="22" t="s">
        <v>114</v>
      </c>
      <c r="I417" s="22" t="s">
        <v>130</v>
      </c>
      <c r="J417" s="15"/>
      <c r="K417" s="15"/>
      <c r="L417" s="38" t="s">
        <v>51</v>
      </c>
      <c r="M417" s="13">
        <v>2025</v>
      </c>
      <c r="N417" s="13">
        <v>4</v>
      </c>
      <c r="O417" s="67">
        <v>0</v>
      </c>
    </row>
    <row r="418" spans="1:15" s="35" customFormat="1" ht="43.2">
      <c r="A418" s="33">
        <v>1020000416</v>
      </c>
      <c r="B418" s="15" t="s">
        <v>111</v>
      </c>
      <c r="C418" s="15" t="s">
        <v>131</v>
      </c>
      <c r="D418" s="15"/>
      <c r="E418" s="22" t="s">
        <v>55</v>
      </c>
      <c r="F418" s="22" t="s">
        <v>69</v>
      </c>
      <c r="G418" s="22" t="s">
        <v>122</v>
      </c>
      <c r="H418" s="22" t="s">
        <v>117</v>
      </c>
      <c r="I418" s="22" t="s">
        <v>130</v>
      </c>
      <c r="J418" s="15"/>
      <c r="K418" s="15" t="s">
        <v>116</v>
      </c>
      <c r="L418" s="38" t="s">
        <v>51</v>
      </c>
      <c r="M418" s="13">
        <v>2025</v>
      </c>
      <c r="N418" s="13">
        <v>4</v>
      </c>
      <c r="O418" s="67"/>
    </row>
    <row r="419" spans="1:15" s="35" customFormat="1" ht="43.2">
      <c r="A419" s="33">
        <v>1020000417</v>
      </c>
      <c r="B419" s="15" t="s">
        <v>111</v>
      </c>
      <c r="C419" s="15" t="s">
        <v>131</v>
      </c>
      <c r="D419" s="15"/>
      <c r="E419" s="22" t="s">
        <v>55</v>
      </c>
      <c r="F419" s="22" t="s">
        <v>69</v>
      </c>
      <c r="G419" s="22" t="s">
        <v>122</v>
      </c>
      <c r="H419" s="22" t="s">
        <v>118</v>
      </c>
      <c r="I419" s="22" t="s">
        <v>130</v>
      </c>
      <c r="J419" s="15"/>
      <c r="K419" s="15" t="s">
        <v>116</v>
      </c>
      <c r="L419" s="38" t="s">
        <v>51</v>
      </c>
      <c r="M419" s="13">
        <v>2025</v>
      </c>
      <c r="N419" s="13">
        <v>4</v>
      </c>
      <c r="O419" s="67"/>
    </row>
    <row r="420" spans="1:15" s="35" customFormat="1" ht="28.8">
      <c r="A420" s="33">
        <v>1020000418</v>
      </c>
      <c r="B420" s="15" t="s">
        <v>111</v>
      </c>
      <c r="C420" s="15" t="s">
        <v>131</v>
      </c>
      <c r="D420" s="15"/>
      <c r="E420" s="22" t="s">
        <v>55</v>
      </c>
      <c r="F420" s="22" t="s">
        <v>69</v>
      </c>
      <c r="G420" s="22" t="s">
        <v>122</v>
      </c>
      <c r="H420" s="22" t="s">
        <v>119</v>
      </c>
      <c r="I420" s="22" t="s">
        <v>130</v>
      </c>
      <c r="J420" s="15"/>
      <c r="K420" s="15"/>
      <c r="L420" s="38" t="s">
        <v>51</v>
      </c>
      <c r="M420" s="13">
        <v>2025</v>
      </c>
      <c r="N420" s="13">
        <v>4</v>
      </c>
      <c r="O420" s="67">
        <v>1</v>
      </c>
    </row>
    <row r="421" spans="1:15" s="35" customFormat="1" ht="28.8">
      <c r="A421" s="33">
        <v>1020000419</v>
      </c>
      <c r="B421" s="15" t="s">
        <v>111</v>
      </c>
      <c r="C421" s="15" t="s">
        <v>132</v>
      </c>
      <c r="D421" s="15"/>
      <c r="E421" s="22" t="s">
        <v>55</v>
      </c>
      <c r="F421" s="22" t="s">
        <v>69</v>
      </c>
      <c r="G421" s="22" t="s">
        <v>113</v>
      </c>
      <c r="H421" s="22" t="s">
        <v>114</v>
      </c>
      <c r="I421" s="22" t="s">
        <v>130</v>
      </c>
      <c r="J421" s="15"/>
      <c r="K421" s="15"/>
      <c r="L421" s="38" t="s">
        <v>51</v>
      </c>
      <c r="M421" s="13">
        <v>2025</v>
      </c>
      <c r="N421" s="13">
        <v>4</v>
      </c>
      <c r="O421" s="67">
        <v>0</v>
      </c>
    </row>
    <row r="422" spans="1:15" s="35" customFormat="1" ht="43.2">
      <c r="A422" s="33">
        <v>1020000420</v>
      </c>
      <c r="B422" s="15" t="s">
        <v>111</v>
      </c>
      <c r="C422" s="15" t="s">
        <v>132</v>
      </c>
      <c r="D422" s="15"/>
      <c r="E422" s="22" t="s">
        <v>55</v>
      </c>
      <c r="F422" s="22" t="s">
        <v>69</v>
      </c>
      <c r="G422" s="22" t="s">
        <v>113</v>
      </c>
      <c r="H422" s="22" t="s">
        <v>117</v>
      </c>
      <c r="I422" s="22" t="s">
        <v>130</v>
      </c>
      <c r="J422" s="15"/>
      <c r="K422" s="15" t="s">
        <v>116</v>
      </c>
      <c r="L422" s="38" t="s">
        <v>51</v>
      </c>
      <c r="M422" s="13">
        <v>2025</v>
      </c>
      <c r="N422" s="13">
        <v>4</v>
      </c>
      <c r="O422" s="67"/>
    </row>
    <row r="423" spans="1:15" s="35" customFormat="1" ht="43.2">
      <c r="A423" s="33">
        <v>1020000421</v>
      </c>
      <c r="B423" s="15" t="s">
        <v>111</v>
      </c>
      <c r="C423" s="15" t="s">
        <v>132</v>
      </c>
      <c r="D423" s="15"/>
      <c r="E423" s="22" t="s">
        <v>55</v>
      </c>
      <c r="F423" s="22" t="s">
        <v>69</v>
      </c>
      <c r="G423" s="22" t="s">
        <v>113</v>
      </c>
      <c r="H423" s="22" t="s">
        <v>118</v>
      </c>
      <c r="I423" s="22" t="s">
        <v>130</v>
      </c>
      <c r="J423" s="15"/>
      <c r="K423" s="15" t="s">
        <v>116</v>
      </c>
      <c r="L423" s="38" t="s">
        <v>51</v>
      </c>
      <c r="M423" s="13">
        <v>2025</v>
      </c>
      <c r="N423" s="13">
        <v>4</v>
      </c>
      <c r="O423" s="67"/>
    </row>
    <row r="424" spans="1:15" s="35" customFormat="1" ht="28.8">
      <c r="A424" s="33">
        <v>1020000422</v>
      </c>
      <c r="B424" s="15" t="s">
        <v>111</v>
      </c>
      <c r="C424" s="15" t="s">
        <v>132</v>
      </c>
      <c r="D424" s="15"/>
      <c r="E424" s="22" t="s">
        <v>55</v>
      </c>
      <c r="F424" s="22" t="s">
        <v>69</v>
      </c>
      <c r="G424" s="22" t="s">
        <v>113</v>
      </c>
      <c r="H424" s="22" t="s">
        <v>119</v>
      </c>
      <c r="I424" s="22" t="s">
        <v>130</v>
      </c>
      <c r="J424" s="15"/>
      <c r="K424" s="15"/>
      <c r="L424" s="38" t="s">
        <v>51</v>
      </c>
      <c r="M424" s="13">
        <v>2025</v>
      </c>
      <c r="N424" s="13">
        <v>4</v>
      </c>
      <c r="O424" s="67">
        <v>0</v>
      </c>
    </row>
    <row r="425" spans="1:15" s="35" customFormat="1" ht="28.8">
      <c r="A425" s="33">
        <v>1020000423</v>
      </c>
      <c r="B425" s="15" t="s">
        <v>111</v>
      </c>
      <c r="C425" s="15" t="s">
        <v>132</v>
      </c>
      <c r="D425" s="15"/>
      <c r="E425" s="22" t="s">
        <v>55</v>
      </c>
      <c r="F425" s="22" t="s">
        <v>69</v>
      </c>
      <c r="G425" s="22" t="s">
        <v>120</v>
      </c>
      <c r="H425" s="22" t="s">
        <v>114</v>
      </c>
      <c r="I425" s="22" t="s">
        <v>130</v>
      </c>
      <c r="J425" s="15"/>
      <c r="K425" s="15"/>
      <c r="L425" s="38" t="s">
        <v>51</v>
      </c>
      <c r="M425" s="13">
        <v>2025</v>
      </c>
      <c r="N425" s="13">
        <v>4</v>
      </c>
      <c r="O425" s="67">
        <v>0</v>
      </c>
    </row>
    <row r="426" spans="1:15" s="35" customFormat="1" ht="43.2">
      <c r="A426" s="33">
        <v>1020000424</v>
      </c>
      <c r="B426" s="15" t="s">
        <v>111</v>
      </c>
      <c r="C426" s="15" t="s">
        <v>132</v>
      </c>
      <c r="D426" s="15"/>
      <c r="E426" s="22" t="s">
        <v>55</v>
      </c>
      <c r="F426" s="22" t="s">
        <v>69</v>
      </c>
      <c r="G426" s="22" t="s">
        <v>120</v>
      </c>
      <c r="H426" s="22" t="s">
        <v>117</v>
      </c>
      <c r="I426" s="22" t="s">
        <v>130</v>
      </c>
      <c r="J426" s="15"/>
      <c r="K426" s="15" t="s">
        <v>116</v>
      </c>
      <c r="L426" s="38" t="s">
        <v>51</v>
      </c>
      <c r="M426" s="13">
        <v>2025</v>
      </c>
      <c r="N426" s="13">
        <v>4</v>
      </c>
      <c r="O426" s="67"/>
    </row>
    <row r="427" spans="1:15" s="35" customFormat="1" ht="43.2">
      <c r="A427" s="33">
        <v>1020000425</v>
      </c>
      <c r="B427" s="15" t="s">
        <v>111</v>
      </c>
      <c r="C427" s="15" t="s">
        <v>132</v>
      </c>
      <c r="D427" s="15"/>
      <c r="E427" s="22" t="s">
        <v>55</v>
      </c>
      <c r="F427" s="22" t="s">
        <v>69</v>
      </c>
      <c r="G427" s="22" t="s">
        <v>120</v>
      </c>
      <c r="H427" s="22" t="s">
        <v>118</v>
      </c>
      <c r="I427" s="22" t="s">
        <v>130</v>
      </c>
      <c r="J427" s="15"/>
      <c r="K427" s="15" t="s">
        <v>116</v>
      </c>
      <c r="L427" s="38" t="s">
        <v>51</v>
      </c>
      <c r="M427" s="13">
        <v>2025</v>
      </c>
      <c r="N427" s="13">
        <v>4</v>
      </c>
      <c r="O427" s="67"/>
    </row>
    <row r="428" spans="1:15" s="35" customFormat="1" ht="28.8">
      <c r="A428" s="33">
        <v>1020000426</v>
      </c>
      <c r="B428" s="15" t="s">
        <v>111</v>
      </c>
      <c r="C428" s="15" t="s">
        <v>132</v>
      </c>
      <c r="D428" s="15"/>
      <c r="E428" s="22" t="s">
        <v>55</v>
      </c>
      <c r="F428" s="22" t="s">
        <v>69</v>
      </c>
      <c r="G428" s="22" t="s">
        <v>120</v>
      </c>
      <c r="H428" s="22" t="s">
        <v>119</v>
      </c>
      <c r="I428" s="22" t="s">
        <v>130</v>
      </c>
      <c r="J428" s="15"/>
      <c r="K428" s="15"/>
      <c r="L428" s="38" t="s">
        <v>51</v>
      </c>
      <c r="M428" s="13">
        <v>2025</v>
      </c>
      <c r="N428" s="13">
        <v>4</v>
      </c>
      <c r="O428" s="67">
        <v>45</v>
      </c>
    </row>
    <row r="429" spans="1:15" s="35" customFormat="1" ht="28.8">
      <c r="A429" s="33">
        <v>1020000427</v>
      </c>
      <c r="B429" s="15" t="s">
        <v>111</v>
      </c>
      <c r="C429" s="15" t="s">
        <v>132</v>
      </c>
      <c r="D429" s="15"/>
      <c r="E429" s="22" t="s">
        <v>55</v>
      </c>
      <c r="F429" s="22" t="s">
        <v>69</v>
      </c>
      <c r="G429" s="22" t="s">
        <v>122</v>
      </c>
      <c r="H429" s="22" t="s">
        <v>114</v>
      </c>
      <c r="I429" s="22" t="s">
        <v>130</v>
      </c>
      <c r="J429" s="15"/>
      <c r="K429" s="15"/>
      <c r="L429" s="38" t="s">
        <v>51</v>
      </c>
      <c r="M429" s="13">
        <v>2025</v>
      </c>
      <c r="N429" s="13">
        <v>4</v>
      </c>
      <c r="O429" s="67">
        <v>0</v>
      </c>
    </row>
    <row r="430" spans="1:15" s="35" customFormat="1" ht="43.2">
      <c r="A430" s="33">
        <v>1020000428</v>
      </c>
      <c r="B430" s="15" t="s">
        <v>111</v>
      </c>
      <c r="C430" s="15" t="s">
        <v>132</v>
      </c>
      <c r="D430" s="15"/>
      <c r="E430" s="22" t="s">
        <v>55</v>
      </c>
      <c r="F430" s="22" t="s">
        <v>69</v>
      </c>
      <c r="G430" s="22" t="s">
        <v>122</v>
      </c>
      <c r="H430" s="22" t="s">
        <v>117</v>
      </c>
      <c r="I430" s="22" t="s">
        <v>130</v>
      </c>
      <c r="J430" s="15"/>
      <c r="K430" s="15" t="s">
        <v>116</v>
      </c>
      <c r="L430" s="38" t="s">
        <v>51</v>
      </c>
      <c r="M430" s="13">
        <v>2025</v>
      </c>
      <c r="N430" s="13">
        <v>4</v>
      </c>
      <c r="O430" s="67"/>
    </row>
    <row r="431" spans="1:15" s="35" customFormat="1" ht="43.2">
      <c r="A431" s="33">
        <v>1020000429</v>
      </c>
      <c r="B431" s="15" t="s">
        <v>111</v>
      </c>
      <c r="C431" s="15" t="s">
        <v>132</v>
      </c>
      <c r="D431" s="15"/>
      <c r="E431" s="22" t="s">
        <v>55</v>
      </c>
      <c r="F431" s="22" t="s">
        <v>69</v>
      </c>
      <c r="G431" s="22" t="s">
        <v>122</v>
      </c>
      <c r="H431" s="22" t="s">
        <v>118</v>
      </c>
      <c r="I431" s="22" t="s">
        <v>130</v>
      </c>
      <c r="J431" s="15"/>
      <c r="K431" s="15" t="s">
        <v>116</v>
      </c>
      <c r="L431" s="38" t="s">
        <v>51</v>
      </c>
      <c r="M431" s="13">
        <v>2025</v>
      </c>
      <c r="N431" s="13">
        <v>4</v>
      </c>
      <c r="O431" s="67"/>
    </row>
    <row r="432" spans="1:15" s="35" customFormat="1" ht="28.8">
      <c r="A432" s="33">
        <v>1020000430</v>
      </c>
      <c r="B432" s="15" t="s">
        <v>111</v>
      </c>
      <c r="C432" s="15" t="s">
        <v>132</v>
      </c>
      <c r="D432" s="15"/>
      <c r="E432" s="22" t="s">
        <v>55</v>
      </c>
      <c r="F432" s="22" t="s">
        <v>69</v>
      </c>
      <c r="G432" s="22" t="s">
        <v>122</v>
      </c>
      <c r="H432" s="22" t="s">
        <v>119</v>
      </c>
      <c r="I432" s="22" t="s">
        <v>130</v>
      </c>
      <c r="J432" s="15"/>
      <c r="K432" s="15"/>
      <c r="L432" s="38" t="s">
        <v>51</v>
      </c>
      <c r="M432" s="13">
        <v>2025</v>
      </c>
      <c r="N432" s="13">
        <v>4</v>
      </c>
      <c r="O432" s="67">
        <v>0</v>
      </c>
    </row>
    <row r="433" spans="1:15" s="35" customFormat="1" ht="57.6">
      <c r="A433" s="33">
        <v>1020000431</v>
      </c>
      <c r="B433" s="15" t="s">
        <v>111</v>
      </c>
      <c r="C433" s="15" t="s">
        <v>112</v>
      </c>
      <c r="D433" s="15"/>
      <c r="E433" s="22" t="s">
        <v>56</v>
      </c>
      <c r="F433" s="22" t="s">
        <v>69</v>
      </c>
      <c r="G433" s="22" t="s">
        <v>113</v>
      </c>
      <c r="H433" s="22" t="s">
        <v>114</v>
      </c>
      <c r="I433" s="22" t="s">
        <v>115</v>
      </c>
      <c r="J433" s="15"/>
      <c r="K433" s="15" t="s">
        <v>116</v>
      </c>
      <c r="L433" s="38" t="s">
        <v>51</v>
      </c>
      <c r="M433" s="13">
        <v>2025</v>
      </c>
      <c r="N433" s="13">
        <v>4</v>
      </c>
      <c r="O433" s="67"/>
    </row>
    <row r="434" spans="1:15" s="35" customFormat="1" ht="57.6">
      <c r="A434" s="33">
        <v>1020000432</v>
      </c>
      <c r="B434" s="15" t="s">
        <v>111</v>
      </c>
      <c r="C434" s="15" t="s">
        <v>112</v>
      </c>
      <c r="D434" s="15"/>
      <c r="E434" s="22" t="s">
        <v>56</v>
      </c>
      <c r="F434" s="22" t="s">
        <v>69</v>
      </c>
      <c r="G434" s="22" t="s">
        <v>113</v>
      </c>
      <c r="H434" s="22" t="s">
        <v>117</v>
      </c>
      <c r="I434" s="22" t="s">
        <v>115</v>
      </c>
      <c r="J434" s="15"/>
      <c r="K434" s="15" t="s">
        <v>116</v>
      </c>
      <c r="L434" s="38" t="s">
        <v>51</v>
      </c>
      <c r="M434" s="13">
        <v>2025</v>
      </c>
      <c r="N434" s="13">
        <v>4</v>
      </c>
      <c r="O434" s="67"/>
    </row>
    <row r="435" spans="1:15" s="35" customFormat="1" ht="57.6">
      <c r="A435" s="33">
        <v>1020000433</v>
      </c>
      <c r="B435" s="15" t="s">
        <v>111</v>
      </c>
      <c r="C435" s="15" t="s">
        <v>112</v>
      </c>
      <c r="D435" s="15"/>
      <c r="E435" s="22" t="s">
        <v>56</v>
      </c>
      <c r="F435" s="22" t="s">
        <v>69</v>
      </c>
      <c r="G435" s="22" t="s">
        <v>113</v>
      </c>
      <c r="H435" s="22" t="s">
        <v>118</v>
      </c>
      <c r="I435" s="22" t="s">
        <v>115</v>
      </c>
      <c r="J435" s="15"/>
      <c r="K435" s="15" t="s">
        <v>116</v>
      </c>
      <c r="L435" s="38" t="s">
        <v>51</v>
      </c>
      <c r="M435" s="13">
        <v>2025</v>
      </c>
      <c r="N435" s="13">
        <v>4</v>
      </c>
      <c r="O435" s="67"/>
    </row>
    <row r="436" spans="1:15" s="35" customFormat="1" ht="57.6">
      <c r="A436" s="33">
        <v>1020000434</v>
      </c>
      <c r="B436" s="15" t="s">
        <v>111</v>
      </c>
      <c r="C436" s="15" t="s">
        <v>112</v>
      </c>
      <c r="D436" s="15"/>
      <c r="E436" s="22" t="s">
        <v>56</v>
      </c>
      <c r="F436" s="22" t="s">
        <v>69</v>
      </c>
      <c r="G436" s="22" t="s">
        <v>113</v>
      </c>
      <c r="H436" s="22" t="s">
        <v>119</v>
      </c>
      <c r="I436" s="22" t="s">
        <v>115</v>
      </c>
      <c r="J436" s="15"/>
      <c r="K436" s="15" t="s">
        <v>116</v>
      </c>
      <c r="L436" s="38" t="s">
        <v>51</v>
      </c>
      <c r="M436" s="13">
        <v>2025</v>
      </c>
      <c r="N436" s="13">
        <v>4</v>
      </c>
      <c r="O436" s="67"/>
    </row>
    <row r="437" spans="1:15" s="35" customFormat="1" ht="57.6">
      <c r="A437" s="33">
        <v>1020000435</v>
      </c>
      <c r="B437" s="15" t="s">
        <v>111</v>
      </c>
      <c r="C437" s="15" t="s">
        <v>112</v>
      </c>
      <c r="D437" s="15"/>
      <c r="E437" s="22" t="s">
        <v>56</v>
      </c>
      <c r="F437" s="22" t="s">
        <v>69</v>
      </c>
      <c r="G437" s="22" t="s">
        <v>120</v>
      </c>
      <c r="H437" s="22" t="s">
        <v>114</v>
      </c>
      <c r="I437" s="22" t="s">
        <v>115</v>
      </c>
      <c r="J437" s="15"/>
      <c r="K437" s="15" t="s">
        <v>140</v>
      </c>
      <c r="L437" s="38" t="s">
        <v>51</v>
      </c>
      <c r="M437" s="13">
        <v>2025</v>
      </c>
      <c r="N437" s="13">
        <v>4</v>
      </c>
      <c r="O437" s="67"/>
    </row>
    <row r="438" spans="1:15" s="35" customFormat="1" ht="57.6">
      <c r="A438" s="33">
        <v>1020000436</v>
      </c>
      <c r="B438" s="15" t="s">
        <v>111</v>
      </c>
      <c r="C438" s="15" t="s">
        <v>112</v>
      </c>
      <c r="D438" s="15"/>
      <c r="E438" s="22" t="s">
        <v>56</v>
      </c>
      <c r="F438" s="22" t="s">
        <v>69</v>
      </c>
      <c r="G438" s="22" t="s">
        <v>120</v>
      </c>
      <c r="H438" s="22" t="s">
        <v>117</v>
      </c>
      <c r="I438" s="22" t="s">
        <v>115</v>
      </c>
      <c r="J438" s="15"/>
      <c r="K438" s="15" t="s">
        <v>140</v>
      </c>
      <c r="L438" s="38" t="s">
        <v>51</v>
      </c>
      <c r="M438" s="13">
        <v>2025</v>
      </c>
      <c r="N438" s="13">
        <v>4</v>
      </c>
      <c r="O438" s="67"/>
    </row>
    <row r="439" spans="1:15" s="35" customFormat="1" ht="57.6">
      <c r="A439" s="33">
        <v>1020000437</v>
      </c>
      <c r="B439" s="15" t="s">
        <v>111</v>
      </c>
      <c r="C439" s="15" t="s">
        <v>112</v>
      </c>
      <c r="D439" s="15"/>
      <c r="E439" s="15" t="s">
        <v>56</v>
      </c>
      <c r="F439" s="15" t="s">
        <v>69</v>
      </c>
      <c r="G439" s="15" t="s">
        <v>120</v>
      </c>
      <c r="H439" s="22" t="s">
        <v>118</v>
      </c>
      <c r="I439" s="22" t="s">
        <v>115</v>
      </c>
      <c r="J439" s="15"/>
      <c r="K439" s="15" t="s">
        <v>116</v>
      </c>
      <c r="L439" s="38" t="s">
        <v>51</v>
      </c>
      <c r="M439" s="13">
        <v>2025</v>
      </c>
      <c r="N439" s="13">
        <v>4</v>
      </c>
      <c r="O439" s="67"/>
    </row>
    <row r="440" spans="1:15" s="35" customFormat="1" ht="57.6">
      <c r="A440" s="33">
        <v>1020000438</v>
      </c>
      <c r="B440" s="15" t="s">
        <v>111</v>
      </c>
      <c r="C440" s="15" t="s">
        <v>112</v>
      </c>
      <c r="D440" s="15"/>
      <c r="E440" s="15" t="s">
        <v>56</v>
      </c>
      <c r="F440" s="15" t="s">
        <v>69</v>
      </c>
      <c r="G440" s="15" t="s">
        <v>120</v>
      </c>
      <c r="H440" s="22" t="s">
        <v>119</v>
      </c>
      <c r="I440" s="22" t="s">
        <v>115</v>
      </c>
      <c r="J440" s="18"/>
      <c r="K440" s="15" t="s">
        <v>116</v>
      </c>
      <c r="L440" s="38" t="s">
        <v>51</v>
      </c>
      <c r="M440" s="13">
        <v>2025</v>
      </c>
      <c r="N440" s="13">
        <v>4</v>
      </c>
      <c r="O440" s="67"/>
    </row>
    <row r="441" spans="1:15" s="35" customFormat="1" ht="57.6">
      <c r="A441" s="33">
        <v>1020000439</v>
      </c>
      <c r="B441" s="15" t="s">
        <v>111</v>
      </c>
      <c r="C441" s="15" t="s">
        <v>112</v>
      </c>
      <c r="D441" s="15"/>
      <c r="E441" s="15" t="s">
        <v>56</v>
      </c>
      <c r="F441" s="15" t="s">
        <v>69</v>
      </c>
      <c r="G441" s="15" t="s">
        <v>122</v>
      </c>
      <c r="H441" s="22" t="s">
        <v>114</v>
      </c>
      <c r="I441" s="22" t="s">
        <v>115</v>
      </c>
      <c r="J441" s="15"/>
      <c r="K441" s="15" t="s">
        <v>116</v>
      </c>
      <c r="L441" s="38" t="s">
        <v>51</v>
      </c>
      <c r="M441" s="13">
        <v>2025</v>
      </c>
      <c r="N441" s="13">
        <v>4</v>
      </c>
      <c r="O441" s="67"/>
    </row>
    <row r="442" spans="1:15" s="35" customFormat="1" ht="57.6">
      <c r="A442" s="33">
        <v>1020000440</v>
      </c>
      <c r="B442" s="15" t="s">
        <v>111</v>
      </c>
      <c r="C442" s="15" t="s">
        <v>112</v>
      </c>
      <c r="D442" s="15"/>
      <c r="E442" s="15" t="s">
        <v>56</v>
      </c>
      <c r="F442" s="15" t="s">
        <v>69</v>
      </c>
      <c r="G442" s="15" t="s">
        <v>122</v>
      </c>
      <c r="H442" s="22" t="s">
        <v>117</v>
      </c>
      <c r="I442" s="22" t="s">
        <v>115</v>
      </c>
      <c r="J442" s="15"/>
      <c r="K442" s="15" t="s">
        <v>141</v>
      </c>
      <c r="L442" s="38" t="s">
        <v>51</v>
      </c>
      <c r="M442" s="13">
        <v>2025</v>
      </c>
      <c r="N442" s="13">
        <v>4</v>
      </c>
      <c r="O442" s="67"/>
    </row>
    <row r="443" spans="1:15" s="35" customFormat="1" ht="57.6">
      <c r="A443" s="33">
        <v>1020000441</v>
      </c>
      <c r="B443" s="15" t="s">
        <v>111</v>
      </c>
      <c r="C443" s="15" t="s">
        <v>112</v>
      </c>
      <c r="D443" s="15"/>
      <c r="E443" s="15" t="s">
        <v>56</v>
      </c>
      <c r="F443" s="15" t="s">
        <v>69</v>
      </c>
      <c r="G443" s="15" t="s">
        <v>122</v>
      </c>
      <c r="H443" s="22" t="s">
        <v>118</v>
      </c>
      <c r="I443" s="22" t="s">
        <v>115</v>
      </c>
      <c r="J443" s="15"/>
      <c r="K443" s="15" t="s">
        <v>116</v>
      </c>
      <c r="L443" s="38" t="s">
        <v>51</v>
      </c>
      <c r="M443" s="13">
        <v>2025</v>
      </c>
      <c r="N443" s="13">
        <v>4</v>
      </c>
      <c r="O443" s="67"/>
    </row>
    <row r="444" spans="1:15" s="35" customFormat="1" ht="57.6">
      <c r="A444" s="33">
        <v>1020000442</v>
      </c>
      <c r="B444" s="15" t="s">
        <v>111</v>
      </c>
      <c r="C444" s="15" t="s">
        <v>112</v>
      </c>
      <c r="D444" s="15"/>
      <c r="E444" s="15" t="s">
        <v>56</v>
      </c>
      <c r="F444" s="15" t="s">
        <v>69</v>
      </c>
      <c r="G444" s="15" t="s">
        <v>122</v>
      </c>
      <c r="H444" s="22" t="s">
        <v>119</v>
      </c>
      <c r="I444" s="22" t="s">
        <v>115</v>
      </c>
      <c r="J444" s="15"/>
      <c r="K444" s="15" t="s">
        <v>116</v>
      </c>
      <c r="L444" s="38" t="s">
        <v>51</v>
      </c>
      <c r="M444" s="13">
        <v>2025</v>
      </c>
      <c r="N444" s="13">
        <v>4</v>
      </c>
      <c r="O444" s="67"/>
    </row>
    <row r="445" spans="1:15" s="35" customFormat="1" ht="43.2">
      <c r="A445" s="33">
        <v>1020000443</v>
      </c>
      <c r="B445" s="15" t="s">
        <v>111</v>
      </c>
      <c r="C445" s="15" t="s">
        <v>124</v>
      </c>
      <c r="D445" s="15"/>
      <c r="E445" s="15" t="s">
        <v>56</v>
      </c>
      <c r="F445" s="15" t="s">
        <v>69</v>
      </c>
      <c r="G445" s="15" t="s">
        <v>113</v>
      </c>
      <c r="H445" s="22" t="s">
        <v>114</v>
      </c>
      <c r="I445" s="22" t="s">
        <v>125</v>
      </c>
      <c r="J445" s="15"/>
      <c r="K445" s="15" t="s">
        <v>116</v>
      </c>
      <c r="L445" s="38" t="s">
        <v>51</v>
      </c>
      <c r="M445" s="13">
        <v>2025</v>
      </c>
      <c r="N445" s="13">
        <v>4</v>
      </c>
      <c r="O445" s="67"/>
    </row>
    <row r="446" spans="1:15" s="35" customFormat="1" ht="43.2">
      <c r="A446" s="33">
        <v>1020000444</v>
      </c>
      <c r="B446" s="15" t="s">
        <v>111</v>
      </c>
      <c r="C446" s="15" t="s">
        <v>124</v>
      </c>
      <c r="D446" s="15"/>
      <c r="E446" s="15" t="s">
        <v>56</v>
      </c>
      <c r="F446" s="15" t="s">
        <v>69</v>
      </c>
      <c r="G446" s="15" t="s">
        <v>113</v>
      </c>
      <c r="H446" s="22" t="s">
        <v>117</v>
      </c>
      <c r="I446" s="22" t="s">
        <v>125</v>
      </c>
      <c r="J446" s="15"/>
      <c r="K446" s="15" t="s">
        <v>116</v>
      </c>
      <c r="L446" s="38" t="s">
        <v>51</v>
      </c>
      <c r="M446" s="13">
        <v>2025</v>
      </c>
      <c r="N446" s="13">
        <v>4</v>
      </c>
      <c r="O446" s="67"/>
    </row>
    <row r="447" spans="1:15" s="35" customFormat="1" ht="43.2">
      <c r="A447" s="33">
        <v>1020000445</v>
      </c>
      <c r="B447" s="15" t="s">
        <v>111</v>
      </c>
      <c r="C447" s="15" t="s">
        <v>124</v>
      </c>
      <c r="D447" s="15"/>
      <c r="E447" s="15" t="s">
        <v>56</v>
      </c>
      <c r="F447" s="15" t="s">
        <v>69</v>
      </c>
      <c r="G447" s="15" t="s">
        <v>113</v>
      </c>
      <c r="H447" s="22" t="s">
        <v>118</v>
      </c>
      <c r="I447" s="22" t="s">
        <v>125</v>
      </c>
      <c r="J447" s="15"/>
      <c r="K447" s="15" t="s">
        <v>116</v>
      </c>
      <c r="L447" s="38" t="s">
        <v>51</v>
      </c>
      <c r="M447" s="13">
        <v>2025</v>
      </c>
      <c r="N447" s="13">
        <v>4</v>
      </c>
      <c r="O447" s="67"/>
    </row>
    <row r="448" spans="1:15" s="35" customFormat="1" ht="43.2">
      <c r="A448" s="33">
        <v>1020000446</v>
      </c>
      <c r="B448" s="15" t="s">
        <v>111</v>
      </c>
      <c r="C448" s="15" t="s">
        <v>124</v>
      </c>
      <c r="D448" s="15"/>
      <c r="E448" s="15" t="s">
        <v>56</v>
      </c>
      <c r="F448" s="15" t="s">
        <v>69</v>
      </c>
      <c r="G448" s="15" t="s">
        <v>113</v>
      </c>
      <c r="H448" s="22" t="s">
        <v>119</v>
      </c>
      <c r="I448" s="22" t="s">
        <v>125</v>
      </c>
      <c r="J448" s="15"/>
      <c r="K448" s="15" t="s">
        <v>116</v>
      </c>
      <c r="L448" s="38" t="s">
        <v>51</v>
      </c>
      <c r="M448" s="13">
        <v>2025</v>
      </c>
      <c r="N448" s="13">
        <v>4</v>
      </c>
      <c r="O448" s="67"/>
    </row>
    <row r="449" spans="1:15" s="35" customFormat="1" ht="28.8">
      <c r="A449" s="33">
        <v>1020000447</v>
      </c>
      <c r="B449" s="15" t="s">
        <v>111</v>
      </c>
      <c r="C449" s="15" t="s">
        <v>124</v>
      </c>
      <c r="D449" s="15"/>
      <c r="E449" s="15" t="s">
        <v>56</v>
      </c>
      <c r="F449" s="15" t="s">
        <v>69</v>
      </c>
      <c r="G449" s="15" t="s">
        <v>120</v>
      </c>
      <c r="H449" s="22" t="s">
        <v>114</v>
      </c>
      <c r="I449" s="22" t="s">
        <v>125</v>
      </c>
      <c r="J449" s="15"/>
      <c r="K449" s="15" t="s">
        <v>140</v>
      </c>
      <c r="L449" s="38" t="s">
        <v>51</v>
      </c>
      <c r="M449" s="13">
        <v>2025</v>
      </c>
      <c r="N449" s="13">
        <v>4</v>
      </c>
      <c r="O449" s="67"/>
    </row>
    <row r="450" spans="1:15" s="35" customFormat="1" ht="28.8">
      <c r="A450" s="33">
        <v>1020000448</v>
      </c>
      <c r="B450" s="15" t="s">
        <v>111</v>
      </c>
      <c r="C450" s="15" t="s">
        <v>124</v>
      </c>
      <c r="D450" s="15"/>
      <c r="E450" s="15" t="s">
        <v>56</v>
      </c>
      <c r="F450" s="15" t="s">
        <v>69</v>
      </c>
      <c r="G450" s="15" t="s">
        <v>120</v>
      </c>
      <c r="H450" s="22" t="s">
        <v>117</v>
      </c>
      <c r="I450" s="22" t="s">
        <v>125</v>
      </c>
      <c r="J450" s="15"/>
      <c r="K450" s="15" t="s">
        <v>140</v>
      </c>
      <c r="L450" s="38" t="s">
        <v>51</v>
      </c>
      <c r="M450" s="13">
        <v>2025</v>
      </c>
      <c r="N450" s="13">
        <v>4</v>
      </c>
      <c r="O450" s="67"/>
    </row>
    <row r="451" spans="1:15" s="35" customFormat="1" ht="43.2">
      <c r="A451" s="33">
        <v>1020000449</v>
      </c>
      <c r="B451" s="15" t="s">
        <v>111</v>
      </c>
      <c r="C451" s="15" t="s">
        <v>124</v>
      </c>
      <c r="D451" s="15"/>
      <c r="E451" s="15" t="s">
        <v>56</v>
      </c>
      <c r="F451" s="15" t="s">
        <v>69</v>
      </c>
      <c r="G451" s="15" t="s">
        <v>120</v>
      </c>
      <c r="H451" s="22" t="s">
        <v>118</v>
      </c>
      <c r="I451" s="22" t="s">
        <v>125</v>
      </c>
      <c r="J451" s="15"/>
      <c r="K451" s="15" t="s">
        <v>116</v>
      </c>
      <c r="L451" s="38" t="s">
        <v>51</v>
      </c>
      <c r="M451" s="13">
        <v>2025</v>
      </c>
      <c r="N451" s="13">
        <v>4</v>
      </c>
      <c r="O451" s="67"/>
    </row>
    <row r="452" spans="1:15" s="35" customFormat="1" ht="43.2">
      <c r="A452" s="33">
        <v>1020000450</v>
      </c>
      <c r="B452" s="15" t="s">
        <v>111</v>
      </c>
      <c r="C452" s="15" t="s">
        <v>124</v>
      </c>
      <c r="D452" s="15"/>
      <c r="E452" s="15" t="s">
        <v>56</v>
      </c>
      <c r="F452" s="15" t="s">
        <v>69</v>
      </c>
      <c r="G452" s="15" t="s">
        <v>120</v>
      </c>
      <c r="H452" s="22" t="s">
        <v>119</v>
      </c>
      <c r="I452" s="22" t="s">
        <v>125</v>
      </c>
      <c r="J452" s="18"/>
      <c r="K452" s="15" t="s">
        <v>116</v>
      </c>
      <c r="L452" s="38" t="s">
        <v>51</v>
      </c>
      <c r="M452" s="13">
        <v>2025</v>
      </c>
      <c r="N452" s="13">
        <v>4</v>
      </c>
      <c r="O452" s="67"/>
    </row>
    <row r="453" spans="1:15" s="35" customFormat="1" ht="43.2">
      <c r="A453" s="33">
        <v>1020000451</v>
      </c>
      <c r="B453" s="15" t="s">
        <v>111</v>
      </c>
      <c r="C453" s="15" t="s">
        <v>124</v>
      </c>
      <c r="D453" s="15"/>
      <c r="E453" s="15" t="s">
        <v>56</v>
      </c>
      <c r="F453" s="15" t="s">
        <v>69</v>
      </c>
      <c r="G453" s="15" t="s">
        <v>122</v>
      </c>
      <c r="H453" s="22" t="s">
        <v>114</v>
      </c>
      <c r="I453" s="22" t="s">
        <v>125</v>
      </c>
      <c r="J453" s="15"/>
      <c r="K453" s="15" t="s">
        <v>116</v>
      </c>
      <c r="L453" s="38" t="s">
        <v>51</v>
      </c>
      <c r="M453" s="13">
        <v>2025</v>
      </c>
      <c r="N453" s="13">
        <v>4</v>
      </c>
      <c r="O453" s="67"/>
    </row>
    <row r="454" spans="1:15" s="35" customFormat="1" ht="28.8">
      <c r="A454" s="33">
        <v>1020000452</v>
      </c>
      <c r="B454" s="15" t="s">
        <v>111</v>
      </c>
      <c r="C454" s="15" t="s">
        <v>124</v>
      </c>
      <c r="D454" s="15"/>
      <c r="E454" s="15" t="s">
        <v>56</v>
      </c>
      <c r="F454" s="15" t="s">
        <v>69</v>
      </c>
      <c r="G454" s="15" t="s">
        <v>122</v>
      </c>
      <c r="H454" s="22" t="s">
        <v>117</v>
      </c>
      <c r="I454" s="22" t="s">
        <v>125</v>
      </c>
      <c r="J454" s="15"/>
      <c r="K454" s="15" t="s">
        <v>141</v>
      </c>
      <c r="L454" s="38" t="s">
        <v>51</v>
      </c>
      <c r="M454" s="13">
        <v>2025</v>
      </c>
      <c r="N454" s="13">
        <v>4</v>
      </c>
      <c r="O454" s="67"/>
    </row>
    <row r="455" spans="1:15" s="35" customFormat="1" ht="43.2">
      <c r="A455" s="33">
        <v>1020000453</v>
      </c>
      <c r="B455" s="15" t="s">
        <v>111</v>
      </c>
      <c r="C455" s="15" t="s">
        <v>124</v>
      </c>
      <c r="D455" s="15"/>
      <c r="E455" s="15" t="s">
        <v>56</v>
      </c>
      <c r="F455" s="15" t="s">
        <v>69</v>
      </c>
      <c r="G455" s="15" t="s">
        <v>122</v>
      </c>
      <c r="H455" s="22" t="s">
        <v>118</v>
      </c>
      <c r="I455" s="22" t="s">
        <v>125</v>
      </c>
      <c r="J455" s="15"/>
      <c r="K455" s="15" t="s">
        <v>116</v>
      </c>
      <c r="L455" s="38" t="s">
        <v>51</v>
      </c>
      <c r="M455" s="13">
        <v>2025</v>
      </c>
      <c r="N455" s="13">
        <v>4</v>
      </c>
      <c r="O455" s="67"/>
    </row>
    <row r="456" spans="1:15" s="35" customFormat="1" ht="43.2">
      <c r="A456" s="33">
        <v>1020000454</v>
      </c>
      <c r="B456" s="15" t="s">
        <v>111</v>
      </c>
      <c r="C456" s="15" t="s">
        <v>124</v>
      </c>
      <c r="D456" s="15"/>
      <c r="E456" s="15" t="s">
        <v>56</v>
      </c>
      <c r="F456" s="15" t="s">
        <v>69</v>
      </c>
      <c r="G456" s="15" t="s">
        <v>122</v>
      </c>
      <c r="H456" s="22" t="s">
        <v>119</v>
      </c>
      <c r="I456" s="22" t="s">
        <v>125</v>
      </c>
      <c r="J456" s="15"/>
      <c r="K456" s="15" t="s">
        <v>116</v>
      </c>
      <c r="L456" s="38" t="s">
        <v>51</v>
      </c>
      <c r="M456" s="13">
        <v>2025</v>
      </c>
      <c r="N456" s="13">
        <v>4</v>
      </c>
      <c r="O456" s="67"/>
    </row>
    <row r="457" spans="1:15" s="35" customFormat="1" ht="43.2">
      <c r="A457" s="33">
        <v>1020000455</v>
      </c>
      <c r="B457" s="15" t="s">
        <v>111</v>
      </c>
      <c r="C457" s="15" t="s">
        <v>129</v>
      </c>
      <c r="D457" s="15"/>
      <c r="E457" s="15" t="s">
        <v>56</v>
      </c>
      <c r="F457" s="15" t="s">
        <v>69</v>
      </c>
      <c r="G457" s="15" t="s">
        <v>113</v>
      </c>
      <c r="H457" s="22" t="s">
        <v>114</v>
      </c>
      <c r="I457" s="22" t="s">
        <v>130</v>
      </c>
      <c r="J457" s="15"/>
      <c r="K457" s="15" t="s">
        <v>73</v>
      </c>
      <c r="L457" s="38" t="s">
        <v>51</v>
      </c>
      <c r="M457" s="13">
        <v>2025</v>
      </c>
      <c r="N457" s="13">
        <v>4</v>
      </c>
      <c r="O457" s="67"/>
    </row>
    <row r="458" spans="1:15" s="35" customFormat="1" ht="43.2">
      <c r="A458" s="33">
        <v>1020000456</v>
      </c>
      <c r="B458" s="15" t="s">
        <v>111</v>
      </c>
      <c r="C458" s="15" t="s">
        <v>129</v>
      </c>
      <c r="D458" s="15"/>
      <c r="E458" s="15" t="s">
        <v>56</v>
      </c>
      <c r="F458" s="15" t="s">
        <v>69</v>
      </c>
      <c r="G458" s="15" t="s">
        <v>113</v>
      </c>
      <c r="H458" s="22" t="s">
        <v>117</v>
      </c>
      <c r="I458" s="22" t="s">
        <v>130</v>
      </c>
      <c r="J458" s="15"/>
      <c r="K458" s="15" t="s">
        <v>116</v>
      </c>
      <c r="L458" s="38" t="s">
        <v>51</v>
      </c>
      <c r="M458" s="13">
        <v>2025</v>
      </c>
      <c r="N458" s="13">
        <v>4</v>
      </c>
      <c r="O458" s="67"/>
    </row>
    <row r="459" spans="1:15" s="35" customFormat="1" ht="43.2">
      <c r="A459" s="33">
        <v>1020000457</v>
      </c>
      <c r="B459" s="15" t="s">
        <v>111</v>
      </c>
      <c r="C459" s="15" t="s">
        <v>129</v>
      </c>
      <c r="D459" s="15"/>
      <c r="E459" s="15" t="s">
        <v>56</v>
      </c>
      <c r="F459" s="15" t="s">
        <v>69</v>
      </c>
      <c r="G459" s="15" t="s">
        <v>113</v>
      </c>
      <c r="H459" s="22" t="s">
        <v>118</v>
      </c>
      <c r="I459" s="22" t="s">
        <v>130</v>
      </c>
      <c r="J459" s="15"/>
      <c r="K459" s="15" t="s">
        <v>116</v>
      </c>
      <c r="L459" s="38" t="s">
        <v>51</v>
      </c>
      <c r="M459" s="13">
        <v>2025</v>
      </c>
      <c r="N459" s="13">
        <v>4</v>
      </c>
      <c r="O459" s="67"/>
    </row>
    <row r="460" spans="1:15" s="35" customFormat="1" ht="43.2">
      <c r="A460" s="33">
        <v>1020000458</v>
      </c>
      <c r="B460" s="15" t="s">
        <v>111</v>
      </c>
      <c r="C460" s="15" t="s">
        <v>129</v>
      </c>
      <c r="D460" s="15"/>
      <c r="E460" s="15" t="s">
        <v>56</v>
      </c>
      <c r="F460" s="15" t="s">
        <v>69</v>
      </c>
      <c r="G460" s="15" t="s">
        <v>113</v>
      </c>
      <c r="H460" s="22" t="s">
        <v>119</v>
      </c>
      <c r="I460" s="22" t="s">
        <v>130</v>
      </c>
      <c r="J460" s="15"/>
      <c r="K460" s="15" t="s">
        <v>73</v>
      </c>
      <c r="L460" s="38" t="s">
        <v>51</v>
      </c>
      <c r="M460" s="13">
        <v>2025</v>
      </c>
      <c r="N460" s="13">
        <v>4</v>
      </c>
      <c r="O460" s="67"/>
    </row>
    <row r="461" spans="1:15" s="35" customFormat="1" ht="43.2">
      <c r="A461" s="33">
        <v>1020000459</v>
      </c>
      <c r="B461" s="15" t="s">
        <v>111</v>
      </c>
      <c r="C461" s="15" t="s">
        <v>129</v>
      </c>
      <c r="D461" s="15"/>
      <c r="E461" s="15" t="s">
        <v>56</v>
      </c>
      <c r="F461" s="15" t="s">
        <v>69</v>
      </c>
      <c r="G461" s="15" t="s">
        <v>120</v>
      </c>
      <c r="H461" s="22" t="s">
        <v>114</v>
      </c>
      <c r="I461" s="22" t="s">
        <v>130</v>
      </c>
      <c r="J461" s="15"/>
      <c r="K461" s="15" t="s">
        <v>73</v>
      </c>
      <c r="L461" s="38" t="s">
        <v>51</v>
      </c>
      <c r="M461" s="13">
        <v>2025</v>
      </c>
      <c r="N461" s="13">
        <v>4</v>
      </c>
      <c r="O461" s="67"/>
    </row>
    <row r="462" spans="1:15" s="35" customFormat="1" ht="43.2">
      <c r="A462" s="33">
        <v>1020000460</v>
      </c>
      <c r="B462" s="15" t="s">
        <v>111</v>
      </c>
      <c r="C462" s="15" t="s">
        <v>129</v>
      </c>
      <c r="D462" s="15"/>
      <c r="E462" s="15" t="s">
        <v>56</v>
      </c>
      <c r="F462" s="15" t="s">
        <v>69</v>
      </c>
      <c r="G462" s="15" t="s">
        <v>120</v>
      </c>
      <c r="H462" s="22" t="s">
        <v>117</v>
      </c>
      <c r="I462" s="22" t="s">
        <v>130</v>
      </c>
      <c r="J462" s="15"/>
      <c r="K462" s="15" t="s">
        <v>116</v>
      </c>
      <c r="L462" s="38" t="s">
        <v>51</v>
      </c>
      <c r="M462" s="13">
        <v>2025</v>
      </c>
      <c r="N462" s="13">
        <v>4</v>
      </c>
      <c r="O462" s="67"/>
    </row>
    <row r="463" spans="1:15" s="35" customFormat="1" ht="43.2">
      <c r="A463" s="33">
        <v>1020000461</v>
      </c>
      <c r="B463" s="15" t="s">
        <v>111</v>
      </c>
      <c r="C463" s="15" t="s">
        <v>129</v>
      </c>
      <c r="D463" s="15"/>
      <c r="E463" s="15" t="s">
        <v>56</v>
      </c>
      <c r="F463" s="15" t="s">
        <v>69</v>
      </c>
      <c r="G463" s="15" t="s">
        <v>120</v>
      </c>
      <c r="H463" s="22" t="s">
        <v>118</v>
      </c>
      <c r="I463" s="22" t="s">
        <v>130</v>
      </c>
      <c r="J463" s="15"/>
      <c r="K463" s="15" t="s">
        <v>116</v>
      </c>
      <c r="L463" s="38" t="s">
        <v>51</v>
      </c>
      <c r="M463" s="13">
        <v>2025</v>
      </c>
      <c r="N463" s="13">
        <v>4</v>
      </c>
      <c r="O463" s="67"/>
    </row>
    <row r="464" spans="1:15" s="35" customFormat="1" ht="43.2">
      <c r="A464" s="33">
        <v>1020000462</v>
      </c>
      <c r="B464" s="15" t="s">
        <v>111</v>
      </c>
      <c r="C464" s="15" t="s">
        <v>129</v>
      </c>
      <c r="D464" s="15"/>
      <c r="E464" s="15" t="s">
        <v>56</v>
      </c>
      <c r="F464" s="15" t="s">
        <v>69</v>
      </c>
      <c r="G464" s="15" t="s">
        <v>120</v>
      </c>
      <c r="H464" s="22" t="s">
        <v>119</v>
      </c>
      <c r="I464" s="22" t="s">
        <v>130</v>
      </c>
      <c r="J464" s="15"/>
      <c r="K464" s="15" t="s">
        <v>73</v>
      </c>
      <c r="L464" s="38" t="s">
        <v>51</v>
      </c>
      <c r="M464" s="13">
        <v>2025</v>
      </c>
      <c r="N464" s="13">
        <v>4</v>
      </c>
      <c r="O464" s="67"/>
    </row>
    <row r="465" spans="1:15" s="35" customFormat="1" ht="43.2">
      <c r="A465" s="33">
        <v>1020000463</v>
      </c>
      <c r="B465" s="15" t="s">
        <v>111</v>
      </c>
      <c r="C465" s="15" t="s">
        <v>129</v>
      </c>
      <c r="D465" s="15"/>
      <c r="E465" s="15" t="s">
        <v>56</v>
      </c>
      <c r="F465" s="15" t="s">
        <v>69</v>
      </c>
      <c r="G465" s="15" t="s">
        <v>122</v>
      </c>
      <c r="H465" s="22" t="s">
        <v>114</v>
      </c>
      <c r="I465" s="22" t="s">
        <v>130</v>
      </c>
      <c r="J465" s="15"/>
      <c r="K465" s="15" t="s">
        <v>73</v>
      </c>
      <c r="L465" s="38" t="s">
        <v>51</v>
      </c>
      <c r="M465" s="13">
        <v>2025</v>
      </c>
      <c r="N465" s="13">
        <v>4</v>
      </c>
      <c r="O465" s="67"/>
    </row>
    <row r="466" spans="1:15" s="35" customFormat="1" ht="43.2">
      <c r="A466" s="33">
        <v>1020000464</v>
      </c>
      <c r="B466" s="15" t="s">
        <v>111</v>
      </c>
      <c r="C466" s="15" t="s">
        <v>129</v>
      </c>
      <c r="D466" s="15"/>
      <c r="E466" s="15" t="s">
        <v>56</v>
      </c>
      <c r="F466" s="15" t="s">
        <v>69</v>
      </c>
      <c r="G466" s="15" t="s">
        <v>122</v>
      </c>
      <c r="H466" s="22" t="s">
        <v>117</v>
      </c>
      <c r="I466" s="22" t="s">
        <v>130</v>
      </c>
      <c r="J466" s="15"/>
      <c r="K466" s="15" t="s">
        <v>116</v>
      </c>
      <c r="L466" s="38" t="s">
        <v>51</v>
      </c>
      <c r="M466" s="13">
        <v>2025</v>
      </c>
      <c r="N466" s="13">
        <v>4</v>
      </c>
      <c r="O466" s="67"/>
    </row>
    <row r="467" spans="1:15" s="35" customFormat="1" ht="43.2">
      <c r="A467" s="33">
        <v>1020000465</v>
      </c>
      <c r="B467" s="15" t="s">
        <v>111</v>
      </c>
      <c r="C467" s="15" t="s">
        <v>129</v>
      </c>
      <c r="D467" s="15"/>
      <c r="E467" s="15" t="s">
        <v>56</v>
      </c>
      <c r="F467" s="15" t="s">
        <v>69</v>
      </c>
      <c r="G467" s="15" t="s">
        <v>122</v>
      </c>
      <c r="H467" s="22" t="s">
        <v>118</v>
      </c>
      <c r="I467" s="22" t="s">
        <v>130</v>
      </c>
      <c r="J467" s="15"/>
      <c r="K467" s="15" t="s">
        <v>116</v>
      </c>
      <c r="L467" s="38" t="s">
        <v>51</v>
      </c>
      <c r="M467" s="13">
        <v>2025</v>
      </c>
      <c r="N467" s="13">
        <v>4</v>
      </c>
      <c r="O467" s="67"/>
    </row>
    <row r="468" spans="1:15" s="35" customFormat="1" ht="43.2">
      <c r="A468" s="33">
        <v>1020000466</v>
      </c>
      <c r="B468" s="15" t="s">
        <v>111</v>
      </c>
      <c r="C468" s="15" t="s">
        <v>129</v>
      </c>
      <c r="D468" s="15"/>
      <c r="E468" s="15" t="s">
        <v>56</v>
      </c>
      <c r="F468" s="15" t="s">
        <v>69</v>
      </c>
      <c r="G468" s="15" t="s">
        <v>122</v>
      </c>
      <c r="H468" s="22" t="s">
        <v>119</v>
      </c>
      <c r="I468" s="22" t="s">
        <v>130</v>
      </c>
      <c r="J468" s="15"/>
      <c r="K468" s="15" t="s">
        <v>73</v>
      </c>
      <c r="L468" s="38" t="s">
        <v>51</v>
      </c>
      <c r="M468" s="13">
        <v>2025</v>
      </c>
      <c r="N468" s="13">
        <v>4</v>
      </c>
      <c r="O468" s="67"/>
    </row>
    <row r="469" spans="1:15" s="35" customFormat="1" ht="43.2">
      <c r="A469" s="33">
        <v>1020000467</v>
      </c>
      <c r="B469" s="15" t="s">
        <v>111</v>
      </c>
      <c r="C469" s="15" t="s">
        <v>131</v>
      </c>
      <c r="D469" s="15"/>
      <c r="E469" s="15" t="s">
        <v>56</v>
      </c>
      <c r="F469" s="15" t="s">
        <v>69</v>
      </c>
      <c r="G469" s="15" t="s">
        <v>113</v>
      </c>
      <c r="H469" s="22" t="s">
        <v>114</v>
      </c>
      <c r="I469" s="22" t="s">
        <v>130</v>
      </c>
      <c r="J469" s="15"/>
      <c r="K469" s="15" t="s">
        <v>73</v>
      </c>
      <c r="L469" s="38" t="s">
        <v>51</v>
      </c>
      <c r="M469" s="13">
        <v>2025</v>
      </c>
      <c r="N469" s="13">
        <v>4</v>
      </c>
      <c r="O469" s="67"/>
    </row>
    <row r="470" spans="1:15" s="35" customFormat="1" ht="43.2">
      <c r="A470" s="33">
        <v>1020000468</v>
      </c>
      <c r="B470" s="15" t="s">
        <v>111</v>
      </c>
      <c r="C470" s="15" t="s">
        <v>131</v>
      </c>
      <c r="D470" s="15"/>
      <c r="E470" s="15" t="s">
        <v>56</v>
      </c>
      <c r="F470" s="15" t="s">
        <v>69</v>
      </c>
      <c r="G470" s="15" t="s">
        <v>113</v>
      </c>
      <c r="H470" s="22" t="s">
        <v>117</v>
      </c>
      <c r="I470" s="22" t="s">
        <v>130</v>
      </c>
      <c r="J470" s="15"/>
      <c r="K470" s="15" t="s">
        <v>116</v>
      </c>
      <c r="L470" s="38" t="s">
        <v>51</v>
      </c>
      <c r="M470" s="13">
        <v>2025</v>
      </c>
      <c r="N470" s="13">
        <v>4</v>
      </c>
      <c r="O470" s="67"/>
    </row>
    <row r="471" spans="1:15" s="35" customFormat="1" ht="43.2">
      <c r="A471" s="33">
        <v>1020000469</v>
      </c>
      <c r="B471" s="15" t="s">
        <v>111</v>
      </c>
      <c r="C471" s="15" t="s">
        <v>131</v>
      </c>
      <c r="D471" s="15"/>
      <c r="E471" s="15" t="s">
        <v>56</v>
      </c>
      <c r="F471" s="15" t="s">
        <v>69</v>
      </c>
      <c r="G471" s="15" t="s">
        <v>113</v>
      </c>
      <c r="H471" s="22" t="s">
        <v>118</v>
      </c>
      <c r="I471" s="22" t="s">
        <v>130</v>
      </c>
      <c r="J471" s="15"/>
      <c r="K471" s="15" t="s">
        <v>116</v>
      </c>
      <c r="L471" s="38" t="s">
        <v>51</v>
      </c>
      <c r="M471" s="13">
        <v>2025</v>
      </c>
      <c r="N471" s="13">
        <v>4</v>
      </c>
      <c r="O471" s="67"/>
    </row>
    <row r="472" spans="1:15" s="35" customFormat="1" ht="43.2">
      <c r="A472" s="33">
        <v>1020000470</v>
      </c>
      <c r="B472" s="15" t="s">
        <v>111</v>
      </c>
      <c r="C472" s="15" t="s">
        <v>131</v>
      </c>
      <c r="D472" s="15"/>
      <c r="E472" s="15" t="s">
        <v>56</v>
      </c>
      <c r="F472" s="15" t="s">
        <v>69</v>
      </c>
      <c r="G472" s="15" t="s">
        <v>113</v>
      </c>
      <c r="H472" s="22" t="s">
        <v>119</v>
      </c>
      <c r="I472" s="22" t="s">
        <v>130</v>
      </c>
      <c r="J472" s="15"/>
      <c r="K472" s="15" t="s">
        <v>73</v>
      </c>
      <c r="L472" s="38" t="s">
        <v>51</v>
      </c>
      <c r="M472" s="13">
        <v>2025</v>
      </c>
      <c r="N472" s="13">
        <v>4</v>
      </c>
      <c r="O472" s="67"/>
    </row>
    <row r="473" spans="1:15" s="35" customFormat="1" ht="43.2">
      <c r="A473" s="33">
        <v>1020000471</v>
      </c>
      <c r="B473" s="15" t="s">
        <v>111</v>
      </c>
      <c r="C473" s="15" t="s">
        <v>131</v>
      </c>
      <c r="D473" s="15"/>
      <c r="E473" s="15" t="s">
        <v>56</v>
      </c>
      <c r="F473" s="15" t="s">
        <v>69</v>
      </c>
      <c r="G473" s="15" t="s">
        <v>120</v>
      </c>
      <c r="H473" s="22" t="s">
        <v>114</v>
      </c>
      <c r="I473" s="22" t="s">
        <v>130</v>
      </c>
      <c r="J473" s="15"/>
      <c r="K473" s="15" t="s">
        <v>73</v>
      </c>
      <c r="L473" s="38" t="s">
        <v>51</v>
      </c>
      <c r="M473" s="13">
        <v>2025</v>
      </c>
      <c r="N473" s="13">
        <v>4</v>
      </c>
      <c r="O473" s="67"/>
    </row>
    <row r="474" spans="1:15" s="35" customFormat="1" ht="43.2">
      <c r="A474" s="33">
        <v>1020000472</v>
      </c>
      <c r="B474" s="15" t="s">
        <v>111</v>
      </c>
      <c r="C474" s="15" t="s">
        <v>131</v>
      </c>
      <c r="D474" s="15"/>
      <c r="E474" s="15" t="s">
        <v>56</v>
      </c>
      <c r="F474" s="15" t="s">
        <v>69</v>
      </c>
      <c r="G474" s="15" t="s">
        <v>120</v>
      </c>
      <c r="H474" s="22" t="s">
        <v>117</v>
      </c>
      <c r="I474" s="22" t="s">
        <v>130</v>
      </c>
      <c r="J474" s="15"/>
      <c r="K474" s="15" t="s">
        <v>116</v>
      </c>
      <c r="L474" s="38" t="s">
        <v>51</v>
      </c>
      <c r="M474" s="13">
        <v>2025</v>
      </c>
      <c r="N474" s="13">
        <v>4</v>
      </c>
      <c r="O474" s="67"/>
    </row>
    <row r="475" spans="1:15" s="35" customFormat="1" ht="43.2">
      <c r="A475" s="33">
        <v>1020000473</v>
      </c>
      <c r="B475" s="15" t="s">
        <v>111</v>
      </c>
      <c r="C475" s="15" t="s">
        <v>131</v>
      </c>
      <c r="D475" s="15"/>
      <c r="E475" s="15" t="s">
        <v>56</v>
      </c>
      <c r="F475" s="15" t="s">
        <v>69</v>
      </c>
      <c r="G475" s="15" t="s">
        <v>120</v>
      </c>
      <c r="H475" s="22" t="s">
        <v>118</v>
      </c>
      <c r="I475" s="22" t="s">
        <v>130</v>
      </c>
      <c r="J475" s="15"/>
      <c r="K475" s="15" t="s">
        <v>116</v>
      </c>
      <c r="L475" s="38" t="s">
        <v>51</v>
      </c>
      <c r="M475" s="13">
        <v>2025</v>
      </c>
      <c r="N475" s="13">
        <v>4</v>
      </c>
      <c r="O475" s="67"/>
    </row>
    <row r="476" spans="1:15" s="35" customFormat="1" ht="43.2">
      <c r="A476" s="33">
        <v>1020000474</v>
      </c>
      <c r="B476" s="15" t="s">
        <v>111</v>
      </c>
      <c r="C476" s="15" t="s">
        <v>131</v>
      </c>
      <c r="D476" s="15"/>
      <c r="E476" s="15" t="s">
        <v>56</v>
      </c>
      <c r="F476" s="15" t="s">
        <v>69</v>
      </c>
      <c r="G476" s="15" t="s">
        <v>120</v>
      </c>
      <c r="H476" s="22" t="s">
        <v>119</v>
      </c>
      <c r="I476" s="22" t="s">
        <v>130</v>
      </c>
      <c r="J476" s="15"/>
      <c r="K476" s="15" t="s">
        <v>73</v>
      </c>
      <c r="L476" s="38" t="s">
        <v>51</v>
      </c>
      <c r="M476" s="13">
        <v>2025</v>
      </c>
      <c r="N476" s="13">
        <v>4</v>
      </c>
      <c r="O476" s="67"/>
    </row>
    <row r="477" spans="1:15" s="35" customFormat="1" ht="43.2">
      <c r="A477" s="33">
        <v>1020000475</v>
      </c>
      <c r="B477" s="15" t="s">
        <v>111</v>
      </c>
      <c r="C477" s="15" t="s">
        <v>131</v>
      </c>
      <c r="D477" s="15"/>
      <c r="E477" s="15" t="s">
        <v>56</v>
      </c>
      <c r="F477" s="15" t="s">
        <v>69</v>
      </c>
      <c r="G477" s="15" t="s">
        <v>122</v>
      </c>
      <c r="H477" s="22" t="s">
        <v>114</v>
      </c>
      <c r="I477" s="22" t="s">
        <v>130</v>
      </c>
      <c r="J477" s="15"/>
      <c r="K477" s="15" t="s">
        <v>73</v>
      </c>
      <c r="L477" s="38" t="s">
        <v>51</v>
      </c>
      <c r="M477" s="13">
        <v>2025</v>
      </c>
      <c r="N477" s="13">
        <v>4</v>
      </c>
      <c r="O477" s="67"/>
    </row>
    <row r="478" spans="1:15" s="35" customFormat="1" ht="43.2">
      <c r="A478" s="33">
        <v>1020000476</v>
      </c>
      <c r="B478" s="15" t="s">
        <v>111</v>
      </c>
      <c r="C478" s="15" t="s">
        <v>131</v>
      </c>
      <c r="D478" s="15"/>
      <c r="E478" s="15" t="s">
        <v>56</v>
      </c>
      <c r="F478" s="15" t="s">
        <v>69</v>
      </c>
      <c r="G478" s="15" t="s">
        <v>122</v>
      </c>
      <c r="H478" s="22" t="s">
        <v>117</v>
      </c>
      <c r="I478" s="22" t="s">
        <v>130</v>
      </c>
      <c r="J478" s="15"/>
      <c r="K478" s="15" t="s">
        <v>116</v>
      </c>
      <c r="L478" s="38" t="s">
        <v>51</v>
      </c>
      <c r="M478" s="13">
        <v>2025</v>
      </c>
      <c r="N478" s="13">
        <v>4</v>
      </c>
      <c r="O478" s="67"/>
    </row>
    <row r="479" spans="1:15" s="35" customFormat="1" ht="43.2">
      <c r="A479" s="33">
        <v>1020000477</v>
      </c>
      <c r="B479" s="15" t="s">
        <v>111</v>
      </c>
      <c r="C479" s="15" t="s">
        <v>131</v>
      </c>
      <c r="D479" s="15"/>
      <c r="E479" s="15" t="s">
        <v>56</v>
      </c>
      <c r="F479" s="15" t="s">
        <v>69</v>
      </c>
      <c r="G479" s="15" t="s">
        <v>122</v>
      </c>
      <c r="H479" s="22" t="s">
        <v>118</v>
      </c>
      <c r="I479" s="22" t="s">
        <v>130</v>
      </c>
      <c r="J479" s="15"/>
      <c r="K479" s="15" t="s">
        <v>116</v>
      </c>
      <c r="L479" s="38" t="s">
        <v>51</v>
      </c>
      <c r="M479" s="13">
        <v>2025</v>
      </c>
      <c r="N479" s="13">
        <v>4</v>
      </c>
      <c r="O479" s="67"/>
    </row>
    <row r="480" spans="1:15" s="35" customFormat="1" ht="43.2">
      <c r="A480" s="33">
        <v>1020000478</v>
      </c>
      <c r="B480" s="15" t="s">
        <v>111</v>
      </c>
      <c r="C480" s="15" t="s">
        <v>131</v>
      </c>
      <c r="D480" s="15"/>
      <c r="E480" s="15" t="s">
        <v>56</v>
      </c>
      <c r="F480" s="15" t="s">
        <v>69</v>
      </c>
      <c r="G480" s="15" t="s">
        <v>122</v>
      </c>
      <c r="H480" s="22" t="s">
        <v>119</v>
      </c>
      <c r="I480" s="22" t="s">
        <v>130</v>
      </c>
      <c r="J480" s="15"/>
      <c r="K480" s="15" t="s">
        <v>73</v>
      </c>
      <c r="L480" s="38" t="s">
        <v>51</v>
      </c>
      <c r="M480" s="13">
        <v>2025</v>
      </c>
      <c r="N480" s="13">
        <v>4</v>
      </c>
      <c r="O480" s="67"/>
    </row>
    <row r="481" spans="1:15" s="35" customFormat="1" ht="43.2">
      <c r="A481" s="33">
        <v>1020000479</v>
      </c>
      <c r="B481" s="15" t="s">
        <v>111</v>
      </c>
      <c r="C481" s="15" t="s">
        <v>132</v>
      </c>
      <c r="D481" s="15"/>
      <c r="E481" s="15" t="s">
        <v>56</v>
      </c>
      <c r="F481" s="15" t="s">
        <v>69</v>
      </c>
      <c r="G481" s="15" t="s">
        <v>113</v>
      </c>
      <c r="H481" s="22" t="s">
        <v>114</v>
      </c>
      <c r="I481" s="22" t="s">
        <v>130</v>
      </c>
      <c r="J481" s="15"/>
      <c r="K481" s="15" t="s">
        <v>73</v>
      </c>
      <c r="L481" s="38" t="s">
        <v>51</v>
      </c>
      <c r="M481" s="13">
        <v>2025</v>
      </c>
      <c r="N481" s="13">
        <v>4</v>
      </c>
      <c r="O481" s="67"/>
    </row>
    <row r="482" spans="1:15" s="35" customFormat="1" ht="43.2">
      <c r="A482" s="33">
        <v>1020000480</v>
      </c>
      <c r="B482" s="15" t="s">
        <v>111</v>
      </c>
      <c r="C482" s="15" t="s">
        <v>132</v>
      </c>
      <c r="D482" s="15"/>
      <c r="E482" s="15" t="s">
        <v>56</v>
      </c>
      <c r="F482" s="15" t="s">
        <v>69</v>
      </c>
      <c r="G482" s="15" t="s">
        <v>113</v>
      </c>
      <c r="H482" s="22" t="s">
        <v>117</v>
      </c>
      <c r="I482" s="22" t="s">
        <v>130</v>
      </c>
      <c r="J482" s="15"/>
      <c r="K482" s="15" t="s">
        <v>116</v>
      </c>
      <c r="L482" s="38" t="s">
        <v>51</v>
      </c>
      <c r="M482" s="13">
        <v>2025</v>
      </c>
      <c r="N482" s="13">
        <v>4</v>
      </c>
      <c r="O482" s="67"/>
    </row>
    <row r="483" spans="1:15" s="35" customFormat="1" ht="43.2">
      <c r="A483" s="33">
        <v>1020000481</v>
      </c>
      <c r="B483" s="15" t="s">
        <v>111</v>
      </c>
      <c r="C483" s="15" t="s">
        <v>132</v>
      </c>
      <c r="D483" s="15"/>
      <c r="E483" s="15" t="s">
        <v>56</v>
      </c>
      <c r="F483" s="15" t="s">
        <v>69</v>
      </c>
      <c r="G483" s="15" t="s">
        <v>113</v>
      </c>
      <c r="H483" s="22" t="s">
        <v>118</v>
      </c>
      <c r="I483" s="22" t="s">
        <v>130</v>
      </c>
      <c r="J483" s="15"/>
      <c r="K483" s="15" t="s">
        <v>116</v>
      </c>
      <c r="L483" s="38" t="s">
        <v>51</v>
      </c>
      <c r="M483" s="13">
        <v>2025</v>
      </c>
      <c r="N483" s="13">
        <v>4</v>
      </c>
      <c r="O483" s="67"/>
    </row>
    <row r="484" spans="1:15" s="35" customFormat="1" ht="43.2">
      <c r="A484" s="33">
        <v>1020000482</v>
      </c>
      <c r="B484" s="15" t="s">
        <v>111</v>
      </c>
      <c r="C484" s="15" t="s">
        <v>132</v>
      </c>
      <c r="D484" s="15"/>
      <c r="E484" s="15" t="s">
        <v>56</v>
      </c>
      <c r="F484" s="15" t="s">
        <v>69</v>
      </c>
      <c r="G484" s="15" t="s">
        <v>113</v>
      </c>
      <c r="H484" s="22" t="s">
        <v>119</v>
      </c>
      <c r="I484" s="22" t="s">
        <v>130</v>
      </c>
      <c r="J484" s="15"/>
      <c r="K484" s="15" t="s">
        <v>73</v>
      </c>
      <c r="L484" s="38" t="s">
        <v>51</v>
      </c>
      <c r="M484" s="13">
        <v>2025</v>
      </c>
      <c r="N484" s="13">
        <v>4</v>
      </c>
      <c r="O484" s="67"/>
    </row>
    <row r="485" spans="1:15" s="35" customFormat="1" ht="43.2">
      <c r="A485" s="33">
        <v>1020000483</v>
      </c>
      <c r="B485" s="15" t="s">
        <v>111</v>
      </c>
      <c r="C485" s="15" t="s">
        <v>132</v>
      </c>
      <c r="D485" s="15"/>
      <c r="E485" s="15" t="s">
        <v>56</v>
      </c>
      <c r="F485" s="15" t="s">
        <v>69</v>
      </c>
      <c r="G485" s="15" t="s">
        <v>120</v>
      </c>
      <c r="H485" s="22" t="s">
        <v>114</v>
      </c>
      <c r="I485" s="22" t="s">
        <v>130</v>
      </c>
      <c r="J485" s="15"/>
      <c r="K485" s="15" t="s">
        <v>73</v>
      </c>
      <c r="L485" s="38" t="s">
        <v>51</v>
      </c>
      <c r="M485" s="13">
        <v>2025</v>
      </c>
      <c r="N485" s="13">
        <v>4</v>
      </c>
      <c r="O485" s="67"/>
    </row>
    <row r="486" spans="1:15" s="35" customFormat="1" ht="43.2">
      <c r="A486" s="33">
        <v>1020000484</v>
      </c>
      <c r="B486" s="15" t="s">
        <v>111</v>
      </c>
      <c r="C486" s="15" t="s">
        <v>132</v>
      </c>
      <c r="D486" s="15"/>
      <c r="E486" s="15" t="s">
        <v>56</v>
      </c>
      <c r="F486" s="15" t="s">
        <v>69</v>
      </c>
      <c r="G486" s="15" t="s">
        <v>120</v>
      </c>
      <c r="H486" s="22" t="s">
        <v>117</v>
      </c>
      <c r="I486" s="22" t="s">
        <v>130</v>
      </c>
      <c r="J486" s="15"/>
      <c r="K486" s="15" t="s">
        <v>116</v>
      </c>
      <c r="L486" s="38" t="s">
        <v>51</v>
      </c>
      <c r="M486" s="13">
        <v>2025</v>
      </c>
      <c r="N486" s="13">
        <v>4</v>
      </c>
      <c r="O486" s="67"/>
    </row>
    <row r="487" spans="1:15" s="35" customFormat="1" ht="43.2">
      <c r="A487" s="33">
        <v>1020000485</v>
      </c>
      <c r="B487" s="15" t="s">
        <v>111</v>
      </c>
      <c r="C487" s="15" t="s">
        <v>132</v>
      </c>
      <c r="D487" s="15"/>
      <c r="E487" s="15" t="s">
        <v>56</v>
      </c>
      <c r="F487" s="15" t="s">
        <v>69</v>
      </c>
      <c r="G487" s="15" t="s">
        <v>120</v>
      </c>
      <c r="H487" s="22" t="s">
        <v>118</v>
      </c>
      <c r="I487" s="22" t="s">
        <v>130</v>
      </c>
      <c r="J487" s="15"/>
      <c r="K487" s="15" t="s">
        <v>116</v>
      </c>
      <c r="L487" s="38" t="s">
        <v>51</v>
      </c>
      <c r="M487" s="13">
        <v>2025</v>
      </c>
      <c r="N487" s="13">
        <v>4</v>
      </c>
      <c r="O487" s="67"/>
    </row>
    <row r="488" spans="1:15" s="35" customFormat="1" ht="43.2">
      <c r="A488" s="33">
        <v>1020000486</v>
      </c>
      <c r="B488" s="15" t="s">
        <v>111</v>
      </c>
      <c r="C488" s="15" t="s">
        <v>132</v>
      </c>
      <c r="D488" s="15"/>
      <c r="E488" s="15" t="s">
        <v>56</v>
      </c>
      <c r="F488" s="15" t="s">
        <v>69</v>
      </c>
      <c r="G488" s="15" t="s">
        <v>120</v>
      </c>
      <c r="H488" s="22" t="s">
        <v>119</v>
      </c>
      <c r="I488" s="22" t="s">
        <v>130</v>
      </c>
      <c r="J488" s="15"/>
      <c r="K488" s="15" t="s">
        <v>73</v>
      </c>
      <c r="L488" s="38" t="s">
        <v>51</v>
      </c>
      <c r="M488" s="13">
        <v>2025</v>
      </c>
      <c r="N488" s="13">
        <v>4</v>
      </c>
      <c r="O488" s="67"/>
    </row>
    <row r="489" spans="1:15" s="35" customFormat="1" ht="43.2">
      <c r="A489" s="33">
        <v>1020000487</v>
      </c>
      <c r="B489" s="15" t="s">
        <v>111</v>
      </c>
      <c r="C489" s="15" t="s">
        <v>132</v>
      </c>
      <c r="D489" s="15"/>
      <c r="E489" s="15" t="s">
        <v>56</v>
      </c>
      <c r="F489" s="15" t="s">
        <v>69</v>
      </c>
      <c r="G489" s="15" t="s">
        <v>122</v>
      </c>
      <c r="H489" s="22" t="s">
        <v>114</v>
      </c>
      <c r="I489" s="22" t="s">
        <v>130</v>
      </c>
      <c r="J489" s="15"/>
      <c r="K489" s="15" t="s">
        <v>73</v>
      </c>
      <c r="L489" s="38" t="s">
        <v>51</v>
      </c>
      <c r="M489" s="13">
        <v>2025</v>
      </c>
      <c r="N489" s="13">
        <v>4</v>
      </c>
      <c r="O489" s="67"/>
    </row>
    <row r="490" spans="1:15" s="35" customFormat="1" ht="43.2">
      <c r="A490" s="33">
        <v>1020000488</v>
      </c>
      <c r="B490" s="15" t="s">
        <v>111</v>
      </c>
      <c r="C490" s="15" t="s">
        <v>132</v>
      </c>
      <c r="D490" s="15"/>
      <c r="E490" s="15" t="s">
        <v>56</v>
      </c>
      <c r="F490" s="15" t="s">
        <v>69</v>
      </c>
      <c r="G490" s="15" t="s">
        <v>122</v>
      </c>
      <c r="H490" s="22" t="s">
        <v>117</v>
      </c>
      <c r="I490" s="22" t="s">
        <v>130</v>
      </c>
      <c r="J490" s="15"/>
      <c r="K490" s="15" t="s">
        <v>116</v>
      </c>
      <c r="L490" s="38" t="s">
        <v>51</v>
      </c>
      <c r="M490" s="13">
        <v>2025</v>
      </c>
      <c r="N490" s="13">
        <v>4</v>
      </c>
      <c r="O490" s="67"/>
    </row>
    <row r="491" spans="1:15" s="35" customFormat="1" ht="43.2">
      <c r="A491" s="33">
        <v>1020000489</v>
      </c>
      <c r="B491" s="15" t="s">
        <v>111</v>
      </c>
      <c r="C491" s="15" t="s">
        <v>132</v>
      </c>
      <c r="D491" s="15"/>
      <c r="E491" s="15" t="s">
        <v>56</v>
      </c>
      <c r="F491" s="15" t="s">
        <v>69</v>
      </c>
      <c r="G491" s="15" t="s">
        <v>122</v>
      </c>
      <c r="H491" s="22" t="s">
        <v>118</v>
      </c>
      <c r="I491" s="22" t="s">
        <v>130</v>
      </c>
      <c r="J491" s="15"/>
      <c r="K491" s="15" t="s">
        <v>116</v>
      </c>
      <c r="L491" s="38" t="s">
        <v>51</v>
      </c>
      <c r="M491" s="13">
        <v>2025</v>
      </c>
      <c r="N491" s="13">
        <v>4</v>
      </c>
      <c r="O491" s="67"/>
    </row>
    <row r="492" spans="1:15" s="35" customFormat="1" ht="43.2">
      <c r="A492" s="33">
        <v>1020000490</v>
      </c>
      <c r="B492" s="15" t="s">
        <v>111</v>
      </c>
      <c r="C492" s="15" t="s">
        <v>132</v>
      </c>
      <c r="D492" s="15"/>
      <c r="E492" s="15" t="s">
        <v>56</v>
      </c>
      <c r="F492" s="15" t="s">
        <v>69</v>
      </c>
      <c r="G492" s="15" t="s">
        <v>122</v>
      </c>
      <c r="H492" s="22" t="s">
        <v>119</v>
      </c>
      <c r="I492" s="22" t="s">
        <v>130</v>
      </c>
      <c r="J492" s="15"/>
      <c r="K492" s="15" t="s">
        <v>73</v>
      </c>
      <c r="L492" s="38" t="s">
        <v>51</v>
      </c>
      <c r="M492" s="13">
        <v>2025</v>
      </c>
      <c r="N492" s="13">
        <v>4</v>
      </c>
      <c r="O492" s="67"/>
    </row>
    <row r="493" spans="1:15" s="35" customFormat="1" ht="43.2">
      <c r="A493" s="33">
        <v>1020000491</v>
      </c>
      <c r="B493" s="15" t="s">
        <v>142</v>
      </c>
      <c r="C493" s="15" t="s">
        <v>143</v>
      </c>
      <c r="D493" s="15"/>
      <c r="E493" s="15" t="s">
        <v>48</v>
      </c>
      <c r="F493" s="15" t="s">
        <v>66</v>
      </c>
      <c r="G493" s="15" t="s">
        <v>113</v>
      </c>
      <c r="H493" s="22" t="s">
        <v>114</v>
      </c>
      <c r="I493" s="22" t="s">
        <v>144</v>
      </c>
      <c r="J493" s="15"/>
      <c r="K493" s="15"/>
      <c r="L493" s="38" t="s">
        <v>51</v>
      </c>
      <c r="M493" s="13">
        <v>2025</v>
      </c>
      <c r="N493" s="13">
        <v>4</v>
      </c>
      <c r="O493" s="67">
        <v>0</v>
      </c>
    </row>
    <row r="494" spans="1:15" s="35" customFormat="1" ht="43.2">
      <c r="A494" s="33">
        <v>1020000492</v>
      </c>
      <c r="B494" s="15" t="s">
        <v>142</v>
      </c>
      <c r="C494" s="15" t="s">
        <v>143</v>
      </c>
      <c r="D494" s="15"/>
      <c r="E494" s="15" t="s">
        <v>48</v>
      </c>
      <c r="F494" s="15" t="s">
        <v>66</v>
      </c>
      <c r="G494" s="15" t="s">
        <v>113</v>
      </c>
      <c r="H494" s="22" t="s">
        <v>117</v>
      </c>
      <c r="I494" s="22" t="s">
        <v>144</v>
      </c>
      <c r="J494" s="15"/>
      <c r="K494" s="15" t="s">
        <v>145</v>
      </c>
      <c r="L494" s="38" t="s">
        <v>51</v>
      </c>
      <c r="M494" s="13">
        <v>2025</v>
      </c>
      <c r="N494" s="13">
        <v>4</v>
      </c>
      <c r="O494" s="67"/>
    </row>
    <row r="495" spans="1:15" s="35" customFormat="1" ht="43.2">
      <c r="A495" s="33">
        <v>1020000493</v>
      </c>
      <c r="B495" s="15" t="s">
        <v>142</v>
      </c>
      <c r="C495" s="15" t="s">
        <v>143</v>
      </c>
      <c r="D495" s="15"/>
      <c r="E495" s="15" t="s">
        <v>48</v>
      </c>
      <c r="F495" s="15" t="s">
        <v>66</v>
      </c>
      <c r="G495" s="15" t="s">
        <v>113</v>
      </c>
      <c r="H495" s="22" t="s">
        <v>118</v>
      </c>
      <c r="I495" s="22" t="s">
        <v>144</v>
      </c>
      <c r="J495" s="15"/>
      <c r="K495" s="15" t="s">
        <v>145</v>
      </c>
      <c r="L495" s="38" t="s">
        <v>51</v>
      </c>
      <c r="M495" s="13">
        <v>2025</v>
      </c>
      <c r="N495" s="13">
        <v>4</v>
      </c>
      <c r="O495" s="67"/>
    </row>
    <row r="496" spans="1:15" s="35" customFormat="1" ht="43.2">
      <c r="A496" s="33">
        <v>1020000494</v>
      </c>
      <c r="B496" s="15" t="s">
        <v>142</v>
      </c>
      <c r="C496" s="15" t="s">
        <v>143</v>
      </c>
      <c r="D496" s="15"/>
      <c r="E496" s="15" t="s">
        <v>48</v>
      </c>
      <c r="F496" s="15" t="s">
        <v>66</v>
      </c>
      <c r="G496" s="15" t="s">
        <v>113</v>
      </c>
      <c r="H496" s="22" t="s">
        <v>119</v>
      </c>
      <c r="I496" s="22" t="s">
        <v>144</v>
      </c>
      <c r="J496" s="15"/>
      <c r="K496" s="15"/>
      <c r="L496" s="38" t="s">
        <v>51</v>
      </c>
      <c r="M496" s="13">
        <v>2025</v>
      </c>
      <c r="N496" s="13">
        <v>4</v>
      </c>
      <c r="O496" s="67">
        <v>0</v>
      </c>
    </row>
    <row r="497" spans="1:15" s="35" customFormat="1" ht="43.2">
      <c r="A497" s="33">
        <v>1020000495</v>
      </c>
      <c r="B497" s="15" t="s">
        <v>142</v>
      </c>
      <c r="C497" s="15" t="s">
        <v>143</v>
      </c>
      <c r="D497" s="15"/>
      <c r="E497" s="15" t="s">
        <v>48</v>
      </c>
      <c r="F497" s="15" t="s">
        <v>66</v>
      </c>
      <c r="G497" s="15" t="s">
        <v>120</v>
      </c>
      <c r="H497" s="22" t="s">
        <v>114</v>
      </c>
      <c r="I497" s="22" t="s">
        <v>144</v>
      </c>
      <c r="J497" s="15"/>
      <c r="K497" s="15"/>
      <c r="L497" s="38" t="s">
        <v>51</v>
      </c>
      <c r="M497" s="13">
        <v>2025</v>
      </c>
      <c r="N497" s="13">
        <v>4</v>
      </c>
      <c r="O497" s="67">
        <v>0</v>
      </c>
    </row>
    <row r="498" spans="1:15" s="35" customFormat="1" ht="43.2">
      <c r="A498" s="33">
        <v>1020000496</v>
      </c>
      <c r="B498" s="15" t="s">
        <v>142</v>
      </c>
      <c r="C498" s="15" t="s">
        <v>143</v>
      </c>
      <c r="D498" s="15"/>
      <c r="E498" s="15" t="s">
        <v>48</v>
      </c>
      <c r="F498" s="15" t="s">
        <v>66</v>
      </c>
      <c r="G498" s="15" t="s">
        <v>120</v>
      </c>
      <c r="H498" s="22" t="s">
        <v>117</v>
      </c>
      <c r="I498" s="22" t="s">
        <v>144</v>
      </c>
      <c r="J498" s="15"/>
      <c r="K498" s="15" t="s">
        <v>145</v>
      </c>
      <c r="L498" s="38" t="s">
        <v>51</v>
      </c>
      <c r="M498" s="13">
        <v>2025</v>
      </c>
      <c r="N498" s="13">
        <v>4</v>
      </c>
      <c r="O498" s="67"/>
    </row>
    <row r="499" spans="1:15" s="35" customFormat="1" ht="43.2">
      <c r="A499" s="33">
        <v>1020000497</v>
      </c>
      <c r="B499" s="15" t="s">
        <v>142</v>
      </c>
      <c r="C499" s="15" t="s">
        <v>143</v>
      </c>
      <c r="D499" s="15"/>
      <c r="E499" s="15" t="s">
        <v>48</v>
      </c>
      <c r="F499" s="15" t="s">
        <v>66</v>
      </c>
      <c r="G499" s="15" t="s">
        <v>120</v>
      </c>
      <c r="H499" s="22" t="s">
        <v>118</v>
      </c>
      <c r="I499" s="22" t="s">
        <v>144</v>
      </c>
      <c r="J499" s="15"/>
      <c r="K499" s="15" t="s">
        <v>145</v>
      </c>
      <c r="L499" s="38" t="s">
        <v>51</v>
      </c>
      <c r="M499" s="13">
        <v>2025</v>
      </c>
      <c r="N499" s="13">
        <v>4</v>
      </c>
      <c r="O499" s="67"/>
    </row>
    <row r="500" spans="1:15" s="35" customFormat="1" ht="43.2">
      <c r="A500" s="33">
        <v>1020000498</v>
      </c>
      <c r="B500" s="15" t="s">
        <v>142</v>
      </c>
      <c r="C500" s="15" t="s">
        <v>143</v>
      </c>
      <c r="D500" s="15"/>
      <c r="E500" s="15" t="s">
        <v>48</v>
      </c>
      <c r="F500" s="15" t="s">
        <v>66</v>
      </c>
      <c r="G500" s="15" t="s">
        <v>120</v>
      </c>
      <c r="H500" s="22" t="s">
        <v>119</v>
      </c>
      <c r="I500" s="22" t="s">
        <v>144</v>
      </c>
      <c r="J500" s="15"/>
      <c r="K500" s="15"/>
      <c r="L500" s="38" t="s">
        <v>51</v>
      </c>
      <c r="M500" s="13">
        <v>2025</v>
      </c>
      <c r="N500" s="13">
        <v>4</v>
      </c>
      <c r="O500" s="67">
        <v>45</v>
      </c>
    </row>
    <row r="501" spans="1:15" s="35" customFormat="1" ht="43.2">
      <c r="A501" s="33">
        <v>1020000499</v>
      </c>
      <c r="B501" s="15" t="s">
        <v>142</v>
      </c>
      <c r="C501" s="15" t="s">
        <v>143</v>
      </c>
      <c r="D501" s="15"/>
      <c r="E501" s="15" t="s">
        <v>48</v>
      </c>
      <c r="F501" s="15" t="s">
        <v>66</v>
      </c>
      <c r="G501" s="15" t="s">
        <v>122</v>
      </c>
      <c r="H501" s="22" t="s">
        <v>114</v>
      </c>
      <c r="I501" s="22" t="s">
        <v>144</v>
      </c>
      <c r="J501" s="15"/>
      <c r="K501" s="15"/>
      <c r="L501" s="38" t="s">
        <v>51</v>
      </c>
      <c r="M501" s="13">
        <v>2025</v>
      </c>
      <c r="N501" s="13">
        <v>4</v>
      </c>
      <c r="O501" s="67">
        <v>0</v>
      </c>
    </row>
    <row r="502" spans="1:15" s="35" customFormat="1" ht="43.2">
      <c r="A502" s="33">
        <v>1020000500</v>
      </c>
      <c r="B502" s="15" t="s">
        <v>142</v>
      </c>
      <c r="C502" s="15" t="s">
        <v>143</v>
      </c>
      <c r="D502" s="15"/>
      <c r="E502" s="15" t="s">
        <v>48</v>
      </c>
      <c r="F502" s="15" t="s">
        <v>66</v>
      </c>
      <c r="G502" s="15" t="s">
        <v>122</v>
      </c>
      <c r="H502" s="22" t="s">
        <v>117</v>
      </c>
      <c r="I502" s="22" t="s">
        <v>144</v>
      </c>
      <c r="J502" s="15"/>
      <c r="K502" s="15" t="s">
        <v>145</v>
      </c>
      <c r="L502" s="38" t="s">
        <v>51</v>
      </c>
      <c r="M502" s="13">
        <v>2025</v>
      </c>
      <c r="N502" s="13">
        <v>4</v>
      </c>
      <c r="O502" s="67"/>
    </row>
    <row r="503" spans="1:15" s="35" customFormat="1" ht="43.2">
      <c r="A503" s="33">
        <v>1020000501</v>
      </c>
      <c r="B503" s="15" t="s">
        <v>142</v>
      </c>
      <c r="C503" s="15" t="s">
        <v>143</v>
      </c>
      <c r="D503" s="15"/>
      <c r="E503" s="15" t="s">
        <v>48</v>
      </c>
      <c r="F503" s="15" t="s">
        <v>66</v>
      </c>
      <c r="G503" s="15" t="s">
        <v>122</v>
      </c>
      <c r="H503" s="22" t="s">
        <v>118</v>
      </c>
      <c r="I503" s="22" t="s">
        <v>144</v>
      </c>
      <c r="J503" s="15"/>
      <c r="K503" s="15" t="s">
        <v>145</v>
      </c>
      <c r="L503" s="38" t="s">
        <v>51</v>
      </c>
      <c r="M503" s="13">
        <v>2025</v>
      </c>
      <c r="N503" s="13">
        <v>4</v>
      </c>
      <c r="O503" s="67"/>
    </row>
    <row r="504" spans="1:15" s="35" customFormat="1" ht="43.2">
      <c r="A504" s="33">
        <v>1020000502</v>
      </c>
      <c r="B504" s="15" t="s">
        <v>142</v>
      </c>
      <c r="C504" s="15" t="s">
        <v>143</v>
      </c>
      <c r="D504" s="15"/>
      <c r="E504" s="15" t="s">
        <v>48</v>
      </c>
      <c r="F504" s="15" t="s">
        <v>66</v>
      </c>
      <c r="G504" s="15" t="s">
        <v>122</v>
      </c>
      <c r="H504" s="22" t="s">
        <v>119</v>
      </c>
      <c r="I504" s="22" t="s">
        <v>144</v>
      </c>
      <c r="J504" s="15"/>
      <c r="K504" s="15"/>
      <c r="L504" s="38" t="s">
        <v>51</v>
      </c>
      <c r="M504" s="13">
        <v>2025</v>
      </c>
      <c r="N504" s="13">
        <v>4</v>
      </c>
      <c r="O504" s="67">
        <v>1</v>
      </c>
    </row>
    <row r="505" spans="1:15" s="35" customFormat="1" ht="43.2">
      <c r="A505" s="33">
        <v>1020000503</v>
      </c>
      <c r="B505" s="15" t="s">
        <v>142</v>
      </c>
      <c r="C505" s="15" t="s">
        <v>146</v>
      </c>
      <c r="D505" s="15"/>
      <c r="E505" s="15" t="s">
        <v>48</v>
      </c>
      <c r="F505" s="15" t="s">
        <v>66</v>
      </c>
      <c r="G505" s="15" t="s">
        <v>113</v>
      </c>
      <c r="H505" s="22" t="s">
        <v>114</v>
      </c>
      <c r="I505" s="22" t="s">
        <v>144</v>
      </c>
      <c r="J505" s="15"/>
      <c r="K505" s="15"/>
      <c r="L505" s="38" t="s">
        <v>51</v>
      </c>
      <c r="M505" s="13">
        <v>2025</v>
      </c>
      <c r="N505" s="13">
        <v>4</v>
      </c>
      <c r="O505" s="67">
        <v>0</v>
      </c>
    </row>
    <row r="506" spans="1:15" s="35" customFormat="1" ht="43.2">
      <c r="A506" s="33">
        <v>1020000504</v>
      </c>
      <c r="B506" s="15" t="s">
        <v>142</v>
      </c>
      <c r="C506" s="15" t="s">
        <v>146</v>
      </c>
      <c r="D506" s="15"/>
      <c r="E506" s="15" t="s">
        <v>48</v>
      </c>
      <c r="F506" s="15" t="s">
        <v>66</v>
      </c>
      <c r="G506" s="15" t="s">
        <v>113</v>
      </c>
      <c r="H506" s="22" t="s">
        <v>117</v>
      </c>
      <c r="I506" s="22" t="s">
        <v>144</v>
      </c>
      <c r="J506" s="15"/>
      <c r="K506" s="15" t="s">
        <v>145</v>
      </c>
      <c r="L506" s="38" t="s">
        <v>51</v>
      </c>
      <c r="M506" s="13">
        <v>2025</v>
      </c>
      <c r="N506" s="13">
        <v>4</v>
      </c>
      <c r="O506" s="67"/>
    </row>
    <row r="507" spans="1:15" s="35" customFormat="1" ht="43.2">
      <c r="A507" s="33">
        <v>1020000505</v>
      </c>
      <c r="B507" s="15" t="s">
        <v>142</v>
      </c>
      <c r="C507" s="15" t="s">
        <v>146</v>
      </c>
      <c r="D507" s="15"/>
      <c r="E507" s="15" t="s">
        <v>48</v>
      </c>
      <c r="F507" s="15" t="s">
        <v>66</v>
      </c>
      <c r="G507" s="15" t="s">
        <v>113</v>
      </c>
      <c r="H507" s="22" t="s">
        <v>118</v>
      </c>
      <c r="I507" s="22" t="s">
        <v>144</v>
      </c>
      <c r="J507" s="15"/>
      <c r="K507" s="15" t="s">
        <v>145</v>
      </c>
      <c r="L507" s="38" t="s">
        <v>51</v>
      </c>
      <c r="M507" s="13">
        <v>2025</v>
      </c>
      <c r="N507" s="13">
        <v>4</v>
      </c>
      <c r="O507" s="67"/>
    </row>
    <row r="508" spans="1:15" s="35" customFormat="1" ht="43.2">
      <c r="A508" s="33">
        <v>1020000506</v>
      </c>
      <c r="B508" s="15" t="s">
        <v>142</v>
      </c>
      <c r="C508" s="15" t="s">
        <v>146</v>
      </c>
      <c r="D508" s="15"/>
      <c r="E508" s="15" t="s">
        <v>48</v>
      </c>
      <c r="F508" s="15" t="s">
        <v>66</v>
      </c>
      <c r="G508" s="15" t="s">
        <v>113</v>
      </c>
      <c r="H508" s="22" t="s">
        <v>119</v>
      </c>
      <c r="I508" s="22" t="s">
        <v>144</v>
      </c>
      <c r="J508" s="15"/>
      <c r="K508" s="15"/>
      <c r="L508" s="38" t="s">
        <v>51</v>
      </c>
      <c r="M508" s="13">
        <v>2025</v>
      </c>
      <c r="N508" s="13">
        <v>4</v>
      </c>
      <c r="O508" s="67">
        <v>0</v>
      </c>
    </row>
    <row r="509" spans="1:15" s="35" customFormat="1" ht="43.2">
      <c r="A509" s="33">
        <v>1020000507</v>
      </c>
      <c r="B509" s="15" t="s">
        <v>142</v>
      </c>
      <c r="C509" s="15" t="s">
        <v>146</v>
      </c>
      <c r="D509" s="15"/>
      <c r="E509" s="15" t="s">
        <v>48</v>
      </c>
      <c r="F509" s="15" t="s">
        <v>66</v>
      </c>
      <c r="G509" s="15" t="s">
        <v>120</v>
      </c>
      <c r="H509" s="22" t="s">
        <v>114</v>
      </c>
      <c r="I509" s="22" t="s">
        <v>144</v>
      </c>
      <c r="J509" s="15"/>
      <c r="K509" s="15"/>
      <c r="L509" s="38" t="s">
        <v>51</v>
      </c>
      <c r="M509" s="13">
        <v>2025</v>
      </c>
      <c r="N509" s="13">
        <v>4</v>
      </c>
      <c r="O509" s="67">
        <v>27</v>
      </c>
    </row>
    <row r="510" spans="1:15" s="35" customFormat="1" ht="43.2">
      <c r="A510" s="33">
        <v>1020000508</v>
      </c>
      <c r="B510" s="15" t="s">
        <v>142</v>
      </c>
      <c r="C510" s="15" t="s">
        <v>146</v>
      </c>
      <c r="D510" s="15"/>
      <c r="E510" s="15" t="s">
        <v>48</v>
      </c>
      <c r="F510" s="15" t="s">
        <v>66</v>
      </c>
      <c r="G510" s="15" t="s">
        <v>120</v>
      </c>
      <c r="H510" s="22" t="s">
        <v>117</v>
      </c>
      <c r="I510" s="22" t="s">
        <v>144</v>
      </c>
      <c r="J510" s="15"/>
      <c r="K510" s="15" t="s">
        <v>145</v>
      </c>
      <c r="L510" s="38" t="s">
        <v>51</v>
      </c>
      <c r="M510" s="13">
        <v>2025</v>
      </c>
      <c r="N510" s="13">
        <v>4</v>
      </c>
      <c r="O510" s="67"/>
    </row>
    <row r="511" spans="1:15" s="35" customFormat="1" ht="43.2">
      <c r="A511" s="33">
        <v>1020000509</v>
      </c>
      <c r="B511" s="15" t="s">
        <v>142</v>
      </c>
      <c r="C511" s="15" t="s">
        <v>146</v>
      </c>
      <c r="D511" s="15"/>
      <c r="E511" s="15" t="s">
        <v>48</v>
      </c>
      <c r="F511" s="15" t="s">
        <v>66</v>
      </c>
      <c r="G511" s="15" t="s">
        <v>120</v>
      </c>
      <c r="H511" s="22" t="s">
        <v>118</v>
      </c>
      <c r="I511" s="22" t="s">
        <v>144</v>
      </c>
      <c r="J511" s="15"/>
      <c r="K511" s="15" t="s">
        <v>145</v>
      </c>
      <c r="L511" s="38" t="s">
        <v>51</v>
      </c>
      <c r="M511" s="13">
        <v>2025</v>
      </c>
      <c r="N511" s="13">
        <v>4</v>
      </c>
      <c r="O511" s="67"/>
    </row>
    <row r="512" spans="1:15" s="35" customFormat="1" ht="43.2">
      <c r="A512" s="33">
        <v>1020000510</v>
      </c>
      <c r="B512" s="15" t="s">
        <v>142</v>
      </c>
      <c r="C512" s="15" t="s">
        <v>146</v>
      </c>
      <c r="D512" s="15"/>
      <c r="E512" s="15" t="s">
        <v>48</v>
      </c>
      <c r="F512" s="15" t="s">
        <v>66</v>
      </c>
      <c r="G512" s="15" t="s">
        <v>120</v>
      </c>
      <c r="H512" s="22" t="s">
        <v>119</v>
      </c>
      <c r="I512" s="22" t="s">
        <v>144</v>
      </c>
      <c r="J512" s="15"/>
      <c r="K512" s="15"/>
      <c r="L512" s="38" t="s">
        <v>51</v>
      </c>
      <c r="M512" s="13">
        <v>2025</v>
      </c>
      <c r="N512" s="13">
        <v>4</v>
      </c>
      <c r="O512" s="67">
        <v>3098</v>
      </c>
    </row>
    <row r="513" spans="1:15" s="35" customFormat="1" ht="43.2">
      <c r="A513" s="33">
        <v>1020000511</v>
      </c>
      <c r="B513" s="15" t="s">
        <v>142</v>
      </c>
      <c r="C513" s="15" t="s">
        <v>146</v>
      </c>
      <c r="D513" s="15"/>
      <c r="E513" s="15" t="s">
        <v>48</v>
      </c>
      <c r="F513" s="15" t="s">
        <v>66</v>
      </c>
      <c r="G513" s="15" t="s">
        <v>122</v>
      </c>
      <c r="H513" s="22" t="s">
        <v>114</v>
      </c>
      <c r="I513" s="22" t="s">
        <v>144</v>
      </c>
      <c r="J513" s="15"/>
      <c r="K513" s="15"/>
      <c r="L513" s="38" t="s">
        <v>51</v>
      </c>
      <c r="M513" s="13">
        <v>2025</v>
      </c>
      <c r="N513" s="13">
        <v>4</v>
      </c>
      <c r="O513" s="67">
        <v>0</v>
      </c>
    </row>
    <row r="514" spans="1:15" s="35" customFormat="1" ht="43.2">
      <c r="A514" s="33">
        <v>1020000512</v>
      </c>
      <c r="B514" s="15" t="s">
        <v>142</v>
      </c>
      <c r="C514" s="15" t="s">
        <v>146</v>
      </c>
      <c r="D514" s="15"/>
      <c r="E514" s="15" t="s">
        <v>48</v>
      </c>
      <c r="F514" s="15" t="s">
        <v>66</v>
      </c>
      <c r="G514" s="15" t="s">
        <v>122</v>
      </c>
      <c r="H514" s="22" t="s">
        <v>117</v>
      </c>
      <c r="I514" s="22" t="s">
        <v>144</v>
      </c>
      <c r="J514" s="15"/>
      <c r="K514" s="15" t="s">
        <v>145</v>
      </c>
      <c r="L514" s="38" t="s">
        <v>51</v>
      </c>
      <c r="M514" s="13">
        <v>2025</v>
      </c>
      <c r="N514" s="13">
        <v>4</v>
      </c>
      <c r="O514" s="67"/>
    </row>
    <row r="515" spans="1:15" s="35" customFormat="1" ht="43.2">
      <c r="A515" s="33">
        <v>1020000513</v>
      </c>
      <c r="B515" s="15" t="s">
        <v>142</v>
      </c>
      <c r="C515" s="15" t="s">
        <v>146</v>
      </c>
      <c r="D515" s="15"/>
      <c r="E515" s="15" t="s">
        <v>48</v>
      </c>
      <c r="F515" s="15" t="s">
        <v>66</v>
      </c>
      <c r="G515" s="15" t="s">
        <v>122</v>
      </c>
      <c r="H515" s="22" t="s">
        <v>118</v>
      </c>
      <c r="I515" s="22" t="s">
        <v>144</v>
      </c>
      <c r="J515" s="15"/>
      <c r="K515" s="15" t="s">
        <v>145</v>
      </c>
      <c r="L515" s="38" t="s">
        <v>51</v>
      </c>
      <c r="M515" s="13">
        <v>2025</v>
      </c>
      <c r="N515" s="13">
        <v>4</v>
      </c>
      <c r="O515" s="67"/>
    </row>
    <row r="516" spans="1:15" s="35" customFormat="1" ht="43.2">
      <c r="A516" s="33">
        <v>1020000514</v>
      </c>
      <c r="B516" s="15" t="s">
        <v>142</v>
      </c>
      <c r="C516" s="15" t="s">
        <v>146</v>
      </c>
      <c r="D516" s="15"/>
      <c r="E516" s="15" t="s">
        <v>48</v>
      </c>
      <c r="F516" s="15" t="s">
        <v>66</v>
      </c>
      <c r="G516" s="15" t="s">
        <v>122</v>
      </c>
      <c r="H516" s="22" t="s">
        <v>119</v>
      </c>
      <c r="I516" s="22" t="s">
        <v>144</v>
      </c>
      <c r="J516" s="15"/>
      <c r="K516" s="15"/>
      <c r="L516" s="38" t="s">
        <v>51</v>
      </c>
      <c r="M516" s="13">
        <v>2025</v>
      </c>
      <c r="N516" s="13">
        <v>4</v>
      </c>
      <c r="O516" s="67">
        <v>4</v>
      </c>
    </row>
    <row r="517" spans="1:15" s="35" customFormat="1" ht="43.2">
      <c r="A517" s="33">
        <v>1020000515</v>
      </c>
      <c r="B517" s="15" t="s">
        <v>142</v>
      </c>
      <c r="C517" s="15" t="s">
        <v>147</v>
      </c>
      <c r="D517" s="15"/>
      <c r="E517" s="15" t="s">
        <v>48</v>
      </c>
      <c r="F517" s="15" t="s">
        <v>66</v>
      </c>
      <c r="G517" s="15" t="s">
        <v>113</v>
      </c>
      <c r="H517" s="22" t="s">
        <v>114</v>
      </c>
      <c r="I517" s="22" t="s">
        <v>144</v>
      </c>
      <c r="J517" s="15"/>
      <c r="K517" s="15"/>
      <c r="L517" s="38" t="s">
        <v>51</v>
      </c>
      <c r="M517" s="13">
        <v>2025</v>
      </c>
      <c r="N517" s="13">
        <v>4</v>
      </c>
      <c r="O517" s="67">
        <v>0</v>
      </c>
    </row>
    <row r="518" spans="1:15" s="35" customFormat="1" ht="43.2">
      <c r="A518" s="33">
        <v>1020000516</v>
      </c>
      <c r="B518" s="15" t="s">
        <v>142</v>
      </c>
      <c r="C518" s="15" t="s">
        <v>147</v>
      </c>
      <c r="D518" s="15"/>
      <c r="E518" s="15" t="s">
        <v>48</v>
      </c>
      <c r="F518" s="15" t="s">
        <v>66</v>
      </c>
      <c r="G518" s="15" t="s">
        <v>113</v>
      </c>
      <c r="H518" s="22" t="s">
        <v>117</v>
      </c>
      <c r="I518" s="22" t="s">
        <v>144</v>
      </c>
      <c r="J518" s="15"/>
      <c r="K518" s="15" t="s">
        <v>145</v>
      </c>
      <c r="L518" s="38" t="s">
        <v>51</v>
      </c>
      <c r="M518" s="13">
        <v>2025</v>
      </c>
      <c r="N518" s="13">
        <v>4</v>
      </c>
      <c r="O518" s="67"/>
    </row>
    <row r="519" spans="1:15" s="35" customFormat="1" ht="43.2">
      <c r="A519" s="33">
        <v>1020000517</v>
      </c>
      <c r="B519" s="15" t="s">
        <v>142</v>
      </c>
      <c r="C519" s="15" t="s">
        <v>147</v>
      </c>
      <c r="D519" s="15"/>
      <c r="E519" s="15" t="s">
        <v>48</v>
      </c>
      <c r="F519" s="15" t="s">
        <v>66</v>
      </c>
      <c r="G519" s="15" t="s">
        <v>113</v>
      </c>
      <c r="H519" s="22" t="s">
        <v>118</v>
      </c>
      <c r="I519" s="22" t="s">
        <v>144</v>
      </c>
      <c r="J519" s="15"/>
      <c r="K519" s="15" t="s">
        <v>145</v>
      </c>
      <c r="L519" s="38" t="s">
        <v>51</v>
      </c>
      <c r="M519" s="13">
        <v>2025</v>
      </c>
      <c r="N519" s="13">
        <v>4</v>
      </c>
      <c r="O519" s="67"/>
    </row>
    <row r="520" spans="1:15" s="35" customFormat="1" ht="43.2">
      <c r="A520" s="33">
        <v>1020000518</v>
      </c>
      <c r="B520" s="15" t="s">
        <v>142</v>
      </c>
      <c r="C520" s="15" t="s">
        <v>147</v>
      </c>
      <c r="D520" s="15"/>
      <c r="E520" s="15" t="s">
        <v>48</v>
      </c>
      <c r="F520" s="15" t="s">
        <v>66</v>
      </c>
      <c r="G520" s="15" t="s">
        <v>113</v>
      </c>
      <c r="H520" s="22" t="s">
        <v>119</v>
      </c>
      <c r="I520" s="22" t="s">
        <v>144</v>
      </c>
      <c r="J520" s="15"/>
      <c r="K520" s="15"/>
      <c r="L520" s="38" t="s">
        <v>51</v>
      </c>
      <c r="M520" s="13">
        <v>2025</v>
      </c>
      <c r="N520" s="13">
        <v>4</v>
      </c>
      <c r="O520" s="67">
        <v>0</v>
      </c>
    </row>
    <row r="521" spans="1:15" s="35" customFormat="1" ht="43.2">
      <c r="A521" s="33">
        <v>1020000519</v>
      </c>
      <c r="B521" s="15" t="s">
        <v>142</v>
      </c>
      <c r="C521" s="15" t="s">
        <v>147</v>
      </c>
      <c r="D521" s="15"/>
      <c r="E521" s="15" t="s">
        <v>48</v>
      </c>
      <c r="F521" s="15" t="s">
        <v>66</v>
      </c>
      <c r="G521" s="15" t="s">
        <v>120</v>
      </c>
      <c r="H521" s="22" t="s">
        <v>114</v>
      </c>
      <c r="I521" s="22" t="s">
        <v>144</v>
      </c>
      <c r="J521" s="15"/>
      <c r="K521" s="15"/>
      <c r="L521" s="38" t="s">
        <v>51</v>
      </c>
      <c r="M521" s="13">
        <v>2025</v>
      </c>
      <c r="N521" s="13">
        <v>4</v>
      </c>
      <c r="O521" s="67">
        <v>0</v>
      </c>
    </row>
    <row r="522" spans="1:15" s="35" customFormat="1" ht="43.2">
      <c r="A522" s="33">
        <v>1020000520</v>
      </c>
      <c r="B522" s="15" t="s">
        <v>142</v>
      </c>
      <c r="C522" s="15" t="s">
        <v>147</v>
      </c>
      <c r="D522" s="15"/>
      <c r="E522" s="15" t="s">
        <v>48</v>
      </c>
      <c r="F522" s="15" t="s">
        <v>66</v>
      </c>
      <c r="G522" s="15" t="s">
        <v>120</v>
      </c>
      <c r="H522" s="22" t="s">
        <v>117</v>
      </c>
      <c r="I522" s="22" t="s">
        <v>144</v>
      </c>
      <c r="J522" s="15"/>
      <c r="K522" s="15" t="s">
        <v>145</v>
      </c>
      <c r="L522" s="38" t="s">
        <v>51</v>
      </c>
      <c r="M522" s="13">
        <v>2025</v>
      </c>
      <c r="N522" s="13">
        <v>4</v>
      </c>
      <c r="O522" s="67"/>
    </row>
    <row r="523" spans="1:15" s="35" customFormat="1" ht="43.2">
      <c r="A523" s="33">
        <v>1020000521</v>
      </c>
      <c r="B523" s="15" t="s">
        <v>142</v>
      </c>
      <c r="C523" s="15" t="s">
        <v>147</v>
      </c>
      <c r="D523" s="15"/>
      <c r="E523" s="15" t="s">
        <v>48</v>
      </c>
      <c r="F523" s="15" t="s">
        <v>66</v>
      </c>
      <c r="G523" s="15" t="s">
        <v>120</v>
      </c>
      <c r="H523" s="22" t="s">
        <v>118</v>
      </c>
      <c r="I523" s="22" t="s">
        <v>144</v>
      </c>
      <c r="J523" s="15"/>
      <c r="K523" s="15" t="s">
        <v>145</v>
      </c>
      <c r="L523" s="38" t="s">
        <v>51</v>
      </c>
      <c r="M523" s="13">
        <v>2025</v>
      </c>
      <c r="N523" s="13">
        <v>4</v>
      </c>
      <c r="O523" s="67"/>
    </row>
    <row r="524" spans="1:15" s="35" customFormat="1" ht="43.2">
      <c r="A524" s="33">
        <v>1020000522</v>
      </c>
      <c r="B524" s="15" t="s">
        <v>142</v>
      </c>
      <c r="C524" s="15" t="s">
        <v>147</v>
      </c>
      <c r="D524" s="15"/>
      <c r="E524" s="15" t="s">
        <v>48</v>
      </c>
      <c r="F524" s="15" t="s">
        <v>66</v>
      </c>
      <c r="G524" s="15" t="s">
        <v>120</v>
      </c>
      <c r="H524" s="22" t="s">
        <v>119</v>
      </c>
      <c r="I524" s="22" t="s">
        <v>144</v>
      </c>
      <c r="J524" s="15"/>
      <c r="K524" s="15"/>
      <c r="L524" s="38" t="s">
        <v>51</v>
      </c>
      <c r="M524" s="13">
        <v>2025</v>
      </c>
      <c r="N524" s="13">
        <v>4</v>
      </c>
      <c r="O524" s="67">
        <v>2174</v>
      </c>
    </row>
    <row r="525" spans="1:15" s="35" customFormat="1" ht="43.2">
      <c r="A525" s="33">
        <v>1020000523</v>
      </c>
      <c r="B525" s="15" t="s">
        <v>142</v>
      </c>
      <c r="C525" s="15" t="s">
        <v>147</v>
      </c>
      <c r="D525" s="15"/>
      <c r="E525" s="15" t="s">
        <v>48</v>
      </c>
      <c r="F525" s="15" t="s">
        <v>66</v>
      </c>
      <c r="G525" s="15" t="s">
        <v>122</v>
      </c>
      <c r="H525" s="22" t="s">
        <v>114</v>
      </c>
      <c r="I525" s="22" t="s">
        <v>144</v>
      </c>
      <c r="J525" s="15"/>
      <c r="K525" s="15"/>
      <c r="L525" s="38" t="s">
        <v>51</v>
      </c>
      <c r="M525" s="13">
        <v>2025</v>
      </c>
      <c r="N525" s="13">
        <v>4</v>
      </c>
      <c r="O525" s="67">
        <v>0</v>
      </c>
    </row>
    <row r="526" spans="1:15" s="35" customFormat="1" ht="43.2">
      <c r="A526" s="33">
        <v>1020000524</v>
      </c>
      <c r="B526" s="15" t="s">
        <v>142</v>
      </c>
      <c r="C526" s="15" t="s">
        <v>147</v>
      </c>
      <c r="D526" s="15"/>
      <c r="E526" s="15" t="s">
        <v>48</v>
      </c>
      <c r="F526" s="15" t="s">
        <v>66</v>
      </c>
      <c r="G526" s="15" t="s">
        <v>122</v>
      </c>
      <c r="H526" s="22" t="s">
        <v>117</v>
      </c>
      <c r="I526" s="22" t="s">
        <v>144</v>
      </c>
      <c r="J526" s="15"/>
      <c r="K526" s="15" t="s">
        <v>145</v>
      </c>
      <c r="L526" s="38" t="s">
        <v>51</v>
      </c>
      <c r="M526" s="13">
        <v>2025</v>
      </c>
      <c r="N526" s="13">
        <v>4</v>
      </c>
      <c r="O526" s="67"/>
    </row>
    <row r="527" spans="1:15" s="35" customFormat="1" ht="43.2">
      <c r="A527" s="33">
        <v>1020000525</v>
      </c>
      <c r="B527" s="15" t="s">
        <v>142</v>
      </c>
      <c r="C527" s="15" t="s">
        <v>147</v>
      </c>
      <c r="D527" s="15"/>
      <c r="E527" s="15" t="s">
        <v>48</v>
      </c>
      <c r="F527" s="15" t="s">
        <v>66</v>
      </c>
      <c r="G527" s="15" t="s">
        <v>122</v>
      </c>
      <c r="H527" s="22" t="s">
        <v>118</v>
      </c>
      <c r="I527" s="22" t="s">
        <v>144</v>
      </c>
      <c r="J527" s="15"/>
      <c r="K527" s="15" t="s">
        <v>145</v>
      </c>
      <c r="L527" s="38" t="s">
        <v>51</v>
      </c>
      <c r="M527" s="13">
        <v>2025</v>
      </c>
      <c r="N527" s="13">
        <v>4</v>
      </c>
      <c r="O527" s="67"/>
    </row>
    <row r="528" spans="1:15" s="35" customFormat="1" ht="43.2">
      <c r="A528" s="33">
        <v>1020000526</v>
      </c>
      <c r="B528" s="15" t="s">
        <v>142</v>
      </c>
      <c r="C528" s="15" t="s">
        <v>147</v>
      </c>
      <c r="D528" s="15"/>
      <c r="E528" s="15" t="s">
        <v>48</v>
      </c>
      <c r="F528" s="15" t="s">
        <v>66</v>
      </c>
      <c r="G528" s="15" t="s">
        <v>122</v>
      </c>
      <c r="H528" s="22" t="s">
        <v>119</v>
      </c>
      <c r="I528" s="22" t="s">
        <v>144</v>
      </c>
      <c r="J528" s="15"/>
      <c r="K528" s="15"/>
      <c r="L528" s="38" t="s">
        <v>51</v>
      </c>
      <c r="M528" s="13">
        <v>2025</v>
      </c>
      <c r="N528" s="13">
        <v>4</v>
      </c>
      <c r="O528" s="67">
        <v>0</v>
      </c>
    </row>
    <row r="529" spans="1:15" s="35" customFormat="1" ht="43.2">
      <c r="A529" s="33">
        <v>1020000527</v>
      </c>
      <c r="B529" s="15" t="s">
        <v>142</v>
      </c>
      <c r="C529" s="15" t="s">
        <v>143</v>
      </c>
      <c r="D529" s="15"/>
      <c r="E529" s="15" t="s">
        <v>55</v>
      </c>
      <c r="F529" s="15" t="s">
        <v>66</v>
      </c>
      <c r="G529" s="15" t="s">
        <v>113</v>
      </c>
      <c r="H529" s="22" t="s">
        <v>114</v>
      </c>
      <c r="I529" s="22" t="s">
        <v>144</v>
      </c>
      <c r="J529" s="15"/>
      <c r="K529" s="15"/>
      <c r="L529" s="38" t="s">
        <v>51</v>
      </c>
      <c r="M529" s="13">
        <v>2025</v>
      </c>
      <c r="N529" s="13">
        <v>4</v>
      </c>
      <c r="O529" s="67">
        <v>0</v>
      </c>
    </row>
    <row r="530" spans="1:15" s="35" customFormat="1" ht="43.2">
      <c r="A530" s="33">
        <v>1020000528</v>
      </c>
      <c r="B530" s="15" t="s">
        <v>142</v>
      </c>
      <c r="C530" s="15" t="s">
        <v>143</v>
      </c>
      <c r="D530" s="15"/>
      <c r="E530" s="15" t="s">
        <v>55</v>
      </c>
      <c r="F530" s="15" t="s">
        <v>66</v>
      </c>
      <c r="G530" s="15" t="s">
        <v>113</v>
      </c>
      <c r="H530" s="22" t="s">
        <v>117</v>
      </c>
      <c r="I530" s="22" t="s">
        <v>144</v>
      </c>
      <c r="J530" s="15"/>
      <c r="K530" s="15" t="s">
        <v>145</v>
      </c>
      <c r="L530" s="38" t="s">
        <v>51</v>
      </c>
      <c r="M530" s="13">
        <v>2025</v>
      </c>
      <c r="N530" s="13">
        <v>4</v>
      </c>
      <c r="O530" s="67"/>
    </row>
    <row r="531" spans="1:15" s="35" customFormat="1" ht="43.2">
      <c r="A531" s="33">
        <v>1020000529</v>
      </c>
      <c r="B531" s="15" t="s">
        <v>142</v>
      </c>
      <c r="C531" s="15" t="s">
        <v>143</v>
      </c>
      <c r="D531" s="15"/>
      <c r="E531" s="15" t="s">
        <v>55</v>
      </c>
      <c r="F531" s="15" t="s">
        <v>66</v>
      </c>
      <c r="G531" s="15" t="s">
        <v>113</v>
      </c>
      <c r="H531" s="22" t="s">
        <v>118</v>
      </c>
      <c r="I531" s="22" t="s">
        <v>144</v>
      </c>
      <c r="J531" s="15"/>
      <c r="K531" s="15" t="s">
        <v>145</v>
      </c>
      <c r="L531" s="38" t="s">
        <v>51</v>
      </c>
      <c r="M531" s="13">
        <v>2025</v>
      </c>
      <c r="N531" s="13">
        <v>4</v>
      </c>
      <c r="O531" s="67"/>
    </row>
    <row r="532" spans="1:15" s="35" customFormat="1" ht="43.2">
      <c r="A532" s="33">
        <v>1020000530</v>
      </c>
      <c r="B532" s="15" t="s">
        <v>142</v>
      </c>
      <c r="C532" s="15" t="s">
        <v>143</v>
      </c>
      <c r="D532" s="15"/>
      <c r="E532" s="15" t="s">
        <v>55</v>
      </c>
      <c r="F532" s="15" t="s">
        <v>66</v>
      </c>
      <c r="G532" s="15" t="s">
        <v>113</v>
      </c>
      <c r="H532" s="22" t="s">
        <v>119</v>
      </c>
      <c r="I532" s="22" t="s">
        <v>144</v>
      </c>
      <c r="J532" s="15"/>
      <c r="K532" s="15"/>
      <c r="L532" s="38" t="s">
        <v>51</v>
      </c>
      <c r="M532" s="13">
        <v>2025</v>
      </c>
      <c r="N532" s="13">
        <v>4</v>
      </c>
      <c r="O532" s="67">
        <v>0</v>
      </c>
    </row>
    <row r="533" spans="1:15" s="35" customFormat="1" ht="43.2">
      <c r="A533" s="33">
        <v>1020000531</v>
      </c>
      <c r="B533" s="15" t="s">
        <v>142</v>
      </c>
      <c r="C533" s="15" t="s">
        <v>143</v>
      </c>
      <c r="D533" s="15"/>
      <c r="E533" s="15" t="s">
        <v>55</v>
      </c>
      <c r="F533" s="15" t="s">
        <v>66</v>
      </c>
      <c r="G533" s="15" t="s">
        <v>120</v>
      </c>
      <c r="H533" s="22" t="s">
        <v>114</v>
      </c>
      <c r="I533" s="22" t="s">
        <v>144</v>
      </c>
      <c r="J533" s="15"/>
      <c r="K533" s="15"/>
      <c r="L533" s="38" t="s">
        <v>51</v>
      </c>
      <c r="M533" s="13">
        <v>2025</v>
      </c>
      <c r="N533" s="13">
        <v>4</v>
      </c>
      <c r="O533" s="67">
        <v>0</v>
      </c>
    </row>
    <row r="534" spans="1:15" s="35" customFormat="1" ht="43.2">
      <c r="A534" s="33">
        <v>1020000532</v>
      </c>
      <c r="B534" s="15" t="s">
        <v>142</v>
      </c>
      <c r="C534" s="15" t="s">
        <v>143</v>
      </c>
      <c r="D534" s="15"/>
      <c r="E534" s="15" t="s">
        <v>55</v>
      </c>
      <c r="F534" s="15" t="s">
        <v>66</v>
      </c>
      <c r="G534" s="15" t="s">
        <v>120</v>
      </c>
      <c r="H534" s="22" t="s">
        <v>117</v>
      </c>
      <c r="I534" s="22" t="s">
        <v>144</v>
      </c>
      <c r="J534" s="15"/>
      <c r="K534" s="15" t="s">
        <v>145</v>
      </c>
      <c r="L534" s="38" t="s">
        <v>51</v>
      </c>
      <c r="M534" s="13">
        <v>2025</v>
      </c>
      <c r="N534" s="13">
        <v>4</v>
      </c>
      <c r="O534" s="67"/>
    </row>
    <row r="535" spans="1:15" s="35" customFormat="1" ht="43.2">
      <c r="A535" s="33">
        <v>1020000533</v>
      </c>
      <c r="B535" s="15" t="s">
        <v>142</v>
      </c>
      <c r="C535" s="15" t="s">
        <v>143</v>
      </c>
      <c r="D535" s="15"/>
      <c r="E535" s="15" t="s">
        <v>55</v>
      </c>
      <c r="F535" s="15" t="s">
        <v>66</v>
      </c>
      <c r="G535" s="15" t="s">
        <v>120</v>
      </c>
      <c r="H535" s="22" t="s">
        <v>118</v>
      </c>
      <c r="I535" s="22" t="s">
        <v>144</v>
      </c>
      <c r="J535" s="15"/>
      <c r="K535" s="15" t="s">
        <v>145</v>
      </c>
      <c r="L535" s="38" t="s">
        <v>51</v>
      </c>
      <c r="M535" s="13">
        <v>2025</v>
      </c>
      <c r="N535" s="13">
        <v>4</v>
      </c>
      <c r="O535" s="67"/>
    </row>
    <row r="536" spans="1:15" s="35" customFormat="1" ht="43.2">
      <c r="A536" s="33">
        <v>1020000534</v>
      </c>
      <c r="B536" s="15" t="s">
        <v>142</v>
      </c>
      <c r="C536" s="15" t="s">
        <v>143</v>
      </c>
      <c r="D536" s="15"/>
      <c r="E536" s="15" t="s">
        <v>55</v>
      </c>
      <c r="F536" s="15" t="s">
        <v>66</v>
      </c>
      <c r="G536" s="15" t="s">
        <v>120</v>
      </c>
      <c r="H536" s="22" t="s">
        <v>119</v>
      </c>
      <c r="I536" s="22" t="s">
        <v>144</v>
      </c>
      <c r="J536" s="15"/>
      <c r="K536" s="15"/>
      <c r="L536" s="38" t="s">
        <v>51</v>
      </c>
      <c r="M536" s="13">
        <v>2025</v>
      </c>
      <c r="N536" s="13">
        <v>4</v>
      </c>
      <c r="O536" s="67">
        <v>65</v>
      </c>
    </row>
    <row r="537" spans="1:15" s="35" customFormat="1" ht="43.2">
      <c r="A537" s="33">
        <v>1020000535</v>
      </c>
      <c r="B537" s="15" t="s">
        <v>142</v>
      </c>
      <c r="C537" s="15" t="s">
        <v>143</v>
      </c>
      <c r="D537" s="15"/>
      <c r="E537" s="15" t="s">
        <v>55</v>
      </c>
      <c r="F537" s="15" t="s">
        <v>66</v>
      </c>
      <c r="G537" s="15" t="s">
        <v>122</v>
      </c>
      <c r="H537" s="22" t="s">
        <v>114</v>
      </c>
      <c r="I537" s="22" t="s">
        <v>144</v>
      </c>
      <c r="J537" s="15"/>
      <c r="K537" s="15"/>
      <c r="L537" s="38" t="s">
        <v>51</v>
      </c>
      <c r="M537" s="13">
        <v>2025</v>
      </c>
      <c r="N537" s="13">
        <v>4</v>
      </c>
      <c r="O537" s="67">
        <v>0</v>
      </c>
    </row>
    <row r="538" spans="1:15" s="35" customFormat="1" ht="43.2">
      <c r="A538" s="33">
        <v>1020000536</v>
      </c>
      <c r="B538" s="15" t="s">
        <v>142</v>
      </c>
      <c r="C538" s="15" t="s">
        <v>143</v>
      </c>
      <c r="D538" s="15"/>
      <c r="E538" s="15" t="s">
        <v>55</v>
      </c>
      <c r="F538" s="15" t="s">
        <v>66</v>
      </c>
      <c r="G538" s="15" t="s">
        <v>122</v>
      </c>
      <c r="H538" s="22" t="s">
        <v>117</v>
      </c>
      <c r="I538" s="22" t="s">
        <v>144</v>
      </c>
      <c r="J538" s="15"/>
      <c r="K538" s="15" t="s">
        <v>145</v>
      </c>
      <c r="L538" s="38" t="s">
        <v>51</v>
      </c>
      <c r="M538" s="13">
        <v>2025</v>
      </c>
      <c r="N538" s="13">
        <v>4</v>
      </c>
      <c r="O538" s="67"/>
    </row>
    <row r="539" spans="1:15" s="35" customFormat="1" ht="43.2">
      <c r="A539" s="33">
        <v>1020000537</v>
      </c>
      <c r="B539" s="15" t="s">
        <v>142</v>
      </c>
      <c r="C539" s="15" t="s">
        <v>143</v>
      </c>
      <c r="D539" s="15"/>
      <c r="E539" s="15" t="s">
        <v>55</v>
      </c>
      <c r="F539" s="15" t="s">
        <v>66</v>
      </c>
      <c r="G539" s="15" t="s">
        <v>122</v>
      </c>
      <c r="H539" s="22" t="s">
        <v>118</v>
      </c>
      <c r="I539" s="22" t="s">
        <v>144</v>
      </c>
      <c r="J539" s="15"/>
      <c r="K539" s="15" t="s">
        <v>145</v>
      </c>
      <c r="L539" s="38" t="s">
        <v>51</v>
      </c>
      <c r="M539" s="13">
        <v>2025</v>
      </c>
      <c r="N539" s="13">
        <v>4</v>
      </c>
      <c r="O539" s="67"/>
    </row>
    <row r="540" spans="1:15" s="35" customFormat="1" ht="43.2">
      <c r="A540" s="33">
        <v>1020000538</v>
      </c>
      <c r="B540" s="15" t="s">
        <v>142</v>
      </c>
      <c r="C540" s="15" t="s">
        <v>143</v>
      </c>
      <c r="D540" s="15"/>
      <c r="E540" s="15" t="s">
        <v>55</v>
      </c>
      <c r="F540" s="15" t="s">
        <v>66</v>
      </c>
      <c r="G540" s="15" t="s">
        <v>122</v>
      </c>
      <c r="H540" s="22" t="s">
        <v>119</v>
      </c>
      <c r="I540" s="22" t="s">
        <v>144</v>
      </c>
      <c r="J540" s="15"/>
      <c r="K540" s="15"/>
      <c r="L540" s="38" t="s">
        <v>51</v>
      </c>
      <c r="M540" s="13">
        <v>2025</v>
      </c>
      <c r="N540" s="13">
        <v>4</v>
      </c>
      <c r="O540" s="67">
        <v>1</v>
      </c>
    </row>
    <row r="541" spans="1:15" s="35" customFormat="1" ht="43.2">
      <c r="A541" s="33">
        <v>1020000539</v>
      </c>
      <c r="B541" s="15" t="s">
        <v>142</v>
      </c>
      <c r="C541" s="15" t="s">
        <v>146</v>
      </c>
      <c r="D541" s="15"/>
      <c r="E541" s="15" t="s">
        <v>55</v>
      </c>
      <c r="F541" s="15" t="s">
        <v>66</v>
      </c>
      <c r="G541" s="15" t="s">
        <v>113</v>
      </c>
      <c r="H541" s="22" t="s">
        <v>114</v>
      </c>
      <c r="I541" s="22" t="s">
        <v>144</v>
      </c>
      <c r="J541" s="15"/>
      <c r="K541" s="15"/>
      <c r="L541" s="38" t="s">
        <v>51</v>
      </c>
      <c r="M541" s="13">
        <v>2025</v>
      </c>
      <c r="N541" s="13">
        <v>4</v>
      </c>
      <c r="O541" s="67">
        <v>0</v>
      </c>
    </row>
    <row r="542" spans="1:15" s="35" customFormat="1" ht="43.2">
      <c r="A542" s="33">
        <v>1020000540</v>
      </c>
      <c r="B542" s="15" t="s">
        <v>142</v>
      </c>
      <c r="C542" s="15" t="s">
        <v>146</v>
      </c>
      <c r="D542" s="15"/>
      <c r="E542" s="15" t="s">
        <v>55</v>
      </c>
      <c r="F542" s="15" t="s">
        <v>66</v>
      </c>
      <c r="G542" s="15" t="s">
        <v>113</v>
      </c>
      <c r="H542" s="22" t="s">
        <v>117</v>
      </c>
      <c r="I542" s="22" t="s">
        <v>144</v>
      </c>
      <c r="J542" s="15"/>
      <c r="K542" s="15" t="s">
        <v>145</v>
      </c>
      <c r="L542" s="38" t="s">
        <v>51</v>
      </c>
      <c r="M542" s="13">
        <v>2025</v>
      </c>
      <c r="N542" s="13">
        <v>4</v>
      </c>
      <c r="O542" s="67"/>
    </row>
    <row r="543" spans="1:15" s="35" customFormat="1" ht="43.2">
      <c r="A543" s="33">
        <v>1020000541</v>
      </c>
      <c r="B543" s="15" t="s">
        <v>142</v>
      </c>
      <c r="C543" s="15" t="s">
        <v>146</v>
      </c>
      <c r="D543" s="15"/>
      <c r="E543" s="15" t="s">
        <v>55</v>
      </c>
      <c r="F543" s="15" t="s">
        <v>66</v>
      </c>
      <c r="G543" s="15" t="s">
        <v>113</v>
      </c>
      <c r="H543" s="22" t="s">
        <v>118</v>
      </c>
      <c r="I543" s="22" t="s">
        <v>144</v>
      </c>
      <c r="J543" s="15"/>
      <c r="K543" s="15" t="s">
        <v>145</v>
      </c>
      <c r="L543" s="38" t="s">
        <v>51</v>
      </c>
      <c r="M543" s="13">
        <v>2025</v>
      </c>
      <c r="N543" s="13">
        <v>4</v>
      </c>
      <c r="O543" s="67"/>
    </row>
    <row r="544" spans="1:15" s="35" customFormat="1" ht="43.2">
      <c r="A544" s="33">
        <v>1020000542</v>
      </c>
      <c r="B544" s="15" t="s">
        <v>142</v>
      </c>
      <c r="C544" s="15" t="s">
        <v>146</v>
      </c>
      <c r="D544" s="15"/>
      <c r="E544" s="15" t="s">
        <v>55</v>
      </c>
      <c r="F544" s="15" t="s">
        <v>66</v>
      </c>
      <c r="G544" s="15" t="s">
        <v>113</v>
      </c>
      <c r="H544" s="22" t="s">
        <v>119</v>
      </c>
      <c r="I544" s="22" t="s">
        <v>144</v>
      </c>
      <c r="J544" s="15"/>
      <c r="K544" s="15"/>
      <c r="L544" s="38" t="s">
        <v>51</v>
      </c>
      <c r="M544" s="13">
        <v>2025</v>
      </c>
      <c r="N544" s="13">
        <v>4</v>
      </c>
      <c r="O544" s="67">
        <v>0</v>
      </c>
    </row>
    <row r="545" spans="1:15" s="35" customFormat="1" ht="43.2">
      <c r="A545" s="33">
        <v>1020000543</v>
      </c>
      <c r="B545" s="15" t="s">
        <v>142</v>
      </c>
      <c r="C545" s="15" t="s">
        <v>146</v>
      </c>
      <c r="D545" s="15"/>
      <c r="E545" s="15" t="s">
        <v>55</v>
      </c>
      <c r="F545" s="15" t="s">
        <v>66</v>
      </c>
      <c r="G545" s="15" t="s">
        <v>120</v>
      </c>
      <c r="H545" s="22" t="s">
        <v>114</v>
      </c>
      <c r="I545" s="22" t="s">
        <v>144</v>
      </c>
      <c r="J545" s="15"/>
      <c r="K545" s="15"/>
      <c r="L545" s="38" t="s">
        <v>51</v>
      </c>
      <c r="M545" s="13">
        <v>2025</v>
      </c>
      <c r="N545" s="13">
        <v>4</v>
      </c>
      <c r="O545" s="67">
        <v>182</v>
      </c>
    </row>
    <row r="546" spans="1:15" s="35" customFormat="1" ht="43.2">
      <c r="A546" s="33">
        <v>1020000544</v>
      </c>
      <c r="B546" s="15" t="s">
        <v>142</v>
      </c>
      <c r="C546" s="15" t="s">
        <v>146</v>
      </c>
      <c r="D546" s="15"/>
      <c r="E546" s="15" t="s">
        <v>55</v>
      </c>
      <c r="F546" s="15" t="s">
        <v>66</v>
      </c>
      <c r="G546" s="15" t="s">
        <v>120</v>
      </c>
      <c r="H546" s="22" t="s">
        <v>117</v>
      </c>
      <c r="I546" s="22" t="s">
        <v>144</v>
      </c>
      <c r="J546" s="15"/>
      <c r="K546" s="15" t="s">
        <v>145</v>
      </c>
      <c r="L546" s="38" t="s">
        <v>51</v>
      </c>
      <c r="M546" s="13">
        <v>2025</v>
      </c>
      <c r="N546" s="13">
        <v>4</v>
      </c>
      <c r="O546" s="67"/>
    </row>
    <row r="547" spans="1:15" s="35" customFormat="1" ht="43.2">
      <c r="A547" s="33">
        <v>1020000545</v>
      </c>
      <c r="B547" s="15" t="s">
        <v>142</v>
      </c>
      <c r="C547" s="15" t="s">
        <v>146</v>
      </c>
      <c r="D547" s="15"/>
      <c r="E547" s="15" t="s">
        <v>55</v>
      </c>
      <c r="F547" s="15" t="s">
        <v>66</v>
      </c>
      <c r="G547" s="15" t="s">
        <v>120</v>
      </c>
      <c r="H547" s="22" t="s">
        <v>118</v>
      </c>
      <c r="I547" s="22" t="s">
        <v>144</v>
      </c>
      <c r="J547" s="15"/>
      <c r="K547" s="15" t="s">
        <v>145</v>
      </c>
      <c r="L547" s="38" t="s">
        <v>51</v>
      </c>
      <c r="M547" s="13">
        <v>2025</v>
      </c>
      <c r="N547" s="13">
        <v>4</v>
      </c>
      <c r="O547" s="67"/>
    </row>
    <row r="548" spans="1:15" s="35" customFormat="1" ht="43.2">
      <c r="A548" s="33">
        <v>1020000546</v>
      </c>
      <c r="B548" s="15" t="s">
        <v>142</v>
      </c>
      <c r="C548" s="15" t="s">
        <v>146</v>
      </c>
      <c r="D548" s="15"/>
      <c r="E548" s="15" t="s">
        <v>55</v>
      </c>
      <c r="F548" s="15" t="s">
        <v>66</v>
      </c>
      <c r="G548" s="15" t="s">
        <v>120</v>
      </c>
      <c r="H548" s="22" t="s">
        <v>119</v>
      </c>
      <c r="I548" s="22" t="s">
        <v>144</v>
      </c>
      <c r="J548" s="15"/>
      <c r="K548" s="15"/>
      <c r="L548" s="38" t="s">
        <v>51</v>
      </c>
      <c r="M548" s="13">
        <v>2025</v>
      </c>
      <c r="N548" s="13">
        <v>4</v>
      </c>
      <c r="O548" s="67">
        <v>6946</v>
      </c>
    </row>
    <row r="549" spans="1:15" s="35" customFormat="1" ht="43.2">
      <c r="A549" s="33">
        <v>1020000547</v>
      </c>
      <c r="B549" s="15" t="s">
        <v>142</v>
      </c>
      <c r="C549" s="15" t="s">
        <v>146</v>
      </c>
      <c r="D549" s="15"/>
      <c r="E549" s="15" t="s">
        <v>55</v>
      </c>
      <c r="F549" s="15" t="s">
        <v>66</v>
      </c>
      <c r="G549" s="15" t="s">
        <v>122</v>
      </c>
      <c r="H549" s="22" t="s">
        <v>114</v>
      </c>
      <c r="I549" s="22" t="s">
        <v>144</v>
      </c>
      <c r="J549" s="15"/>
      <c r="K549" s="15"/>
      <c r="L549" s="38" t="s">
        <v>51</v>
      </c>
      <c r="M549" s="13">
        <v>2025</v>
      </c>
      <c r="N549" s="13">
        <v>4</v>
      </c>
      <c r="O549" s="67">
        <v>0</v>
      </c>
    </row>
    <row r="550" spans="1:15" s="35" customFormat="1" ht="43.2">
      <c r="A550" s="33">
        <v>1020000548</v>
      </c>
      <c r="B550" s="15" t="s">
        <v>142</v>
      </c>
      <c r="C550" s="15" t="s">
        <v>146</v>
      </c>
      <c r="D550" s="15"/>
      <c r="E550" s="15" t="s">
        <v>55</v>
      </c>
      <c r="F550" s="15" t="s">
        <v>66</v>
      </c>
      <c r="G550" s="15" t="s">
        <v>122</v>
      </c>
      <c r="H550" s="22" t="s">
        <v>117</v>
      </c>
      <c r="I550" s="22" t="s">
        <v>144</v>
      </c>
      <c r="J550" s="15"/>
      <c r="K550" s="15" t="s">
        <v>145</v>
      </c>
      <c r="L550" s="38" t="s">
        <v>51</v>
      </c>
      <c r="M550" s="13">
        <v>2025</v>
      </c>
      <c r="N550" s="13">
        <v>4</v>
      </c>
      <c r="O550" s="67"/>
    </row>
    <row r="551" spans="1:15" s="35" customFormat="1" ht="43.2">
      <c r="A551" s="33">
        <v>1020000549</v>
      </c>
      <c r="B551" s="15" t="s">
        <v>142</v>
      </c>
      <c r="C551" s="15" t="s">
        <v>146</v>
      </c>
      <c r="D551" s="15"/>
      <c r="E551" s="15" t="s">
        <v>55</v>
      </c>
      <c r="F551" s="15" t="s">
        <v>66</v>
      </c>
      <c r="G551" s="15" t="s">
        <v>122</v>
      </c>
      <c r="H551" s="22" t="s">
        <v>118</v>
      </c>
      <c r="I551" s="22" t="s">
        <v>144</v>
      </c>
      <c r="J551" s="15"/>
      <c r="K551" s="15" t="s">
        <v>145</v>
      </c>
      <c r="L551" s="38" t="s">
        <v>51</v>
      </c>
      <c r="M551" s="13">
        <v>2025</v>
      </c>
      <c r="N551" s="13">
        <v>4</v>
      </c>
      <c r="O551" s="67"/>
    </row>
    <row r="552" spans="1:15" s="35" customFormat="1" ht="43.2">
      <c r="A552" s="33">
        <v>1020000550</v>
      </c>
      <c r="B552" s="15" t="s">
        <v>142</v>
      </c>
      <c r="C552" s="15" t="s">
        <v>146</v>
      </c>
      <c r="D552" s="15"/>
      <c r="E552" s="15" t="s">
        <v>55</v>
      </c>
      <c r="F552" s="15" t="s">
        <v>66</v>
      </c>
      <c r="G552" s="15" t="s">
        <v>122</v>
      </c>
      <c r="H552" s="22" t="s">
        <v>119</v>
      </c>
      <c r="I552" s="22" t="s">
        <v>144</v>
      </c>
      <c r="J552" s="15"/>
      <c r="K552" s="15"/>
      <c r="L552" s="38" t="s">
        <v>51</v>
      </c>
      <c r="M552" s="13">
        <v>2025</v>
      </c>
      <c r="N552" s="13">
        <v>4</v>
      </c>
      <c r="O552" s="67">
        <v>11</v>
      </c>
    </row>
    <row r="553" spans="1:15" s="35" customFormat="1" ht="43.2">
      <c r="A553" s="33">
        <v>1020000551</v>
      </c>
      <c r="B553" s="15" t="s">
        <v>142</v>
      </c>
      <c r="C553" s="15" t="s">
        <v>147</v>
      </c>
      <c r="D553" s="15"/>
      <c r="E553" s="15" t="s">
        <v>55</v>
      </c>
      <c r="F553" s="15" t="s">
        <v>66</v>
      </c>
      <c r="G553" s="15" t="s">
        <v>113</v>
      </c>
      <c r="H553" s="22" t="s">
        <v>114</v>
      </c>
      <c r="I553" s="22" t="s">
        <v>144</v>
      </c>
      <c r="J553" s="15"/>
      <c r="K553" s="15"/>
      <c r="L553" s="38" t="s">
        <v>51</v>
      </c>
      <c r="M553" s="13">
        <v>2025</v>
      </c>
      <c r="N553" s="13">
        <v>4</v>
      </c>
      <c r="O553" s="67">
        <v>0</v>
      </c>
    </row>
    <row r="554" spans="1:15" s="35" customFormat="1" ht="43.2">
      <c r="A554" s="33">
        <v>1020000552</v>
      </c>
      <c r="B554" s="15" t="s">
        <v>142</v>
      </c>
      <c r="C554" s="15" t="s">
        <v>147</v>
      </c>
      <c r="D554" s="15"/>
      <c r="E554" s="15" t="s">
        <v>55</v>
      </c>
      <c r="F554" s="15" t="s">
        <v>66</v>
      </c>
      <c r="G554" s="15" t="s">
        <v>113</v>
      </c>
      <c r="H554" s="22" t="s">
        <v>117</v>
      </c>
      <c r="I554" s="22" t="s">
        <v>144</v>
      </c>
      <c r="J554" s="15"/>
      <c r="K554" s="15" t="s">
        <v>145</v>
      </c>
      <c r="L554" s="38" t="s">
        <v>51</v>
      </c>
      <c r="M554" s="13">
        <v>2025</v>
      </c>
      <c r="N554" s="13">
        <v>4</v>
      </c>
      <c r="O554" s="67"/>
    </row>
    <row r="555" spans="1:15" s="35" customFormat="1" ht="43.2">
      <c r="A555" s="33">
        <v>1020000553</v>
      </c>
      <c r="B555" s="15" t="s">
        <v>142</v>
      </c>
      <c r="C555" s="15" t="s">
        <v>147</v>
      </c>
      <c r="D555" s="15"/>
      <c r="E555" s="15" t="s">
        <v>55</v>
      </c>
      <c r="F555" s="15" t="s">
        <v>66</v>
      </c>
      <c r="G555" s="15" t="s">
        <v>113</v>
      </c>
      <c r="H555" s="22" t="s">
        <v>118</v>
      </c>
      <c r="I555" s="22" t="s">
        <v>144</v>
      </c>
      <c r="J555" s="15"/>
      <c r="K555" s="15" t="s">
        <v>145</v>
      </c>
      <c r="L555" s="38" t="s">
        <v>51</v>
      </c>
      <c r="M555" s="13">
        <v>2025</v>
      </c>
      <c r="N555" s="13">
        <v>4</v>
      </c>
      <c r="O555" s="67"/>
    </row>
    <row r="556" spans="1:15" s="35" customFormat="1" ht="43.2">
      <c r="A556" s="33">
        <v>1020000554</v>
      </c>
      <c r="B556" s="15" t="s">
        <v>142</v>
      </c>
      <c r="C556" s="15" t="s">
        <v>147</v>
      </c>
      <c r="D556" s="15"/>
      <c r="E556" s="15" t="s">
        <v>55</v>
      </c>
      <c r="F556" s="15" t="s">
        <v>66</v>
      </c>
      <c r="G556" s="15" t="s">
        <v>113</v>
      </c>
      <c r="H556" s="22" t="s">
        <v>119</v>
      </c>
      <c r="I556" s="22" t="s">
        <v>144</v>
      </c>
      <c r="J556" s="15"/>
      <c r="K556" s="15"/>
      <c r="L556" s="38" t="s">
        <v>51</v>
      </c>
      <c r="M556" s="13">
        <v>2025</v>
      </c>
      <c r="N556" s="13">
        <v>4</v>
      </c>
      <c r="O556" s="67">
        <v>0</v>
      </c>
    </row>
    <row r="557" spans="1:15" s="35" customFormat="1" ht="43.2">
      <c r="A557" s="33">
        <v>1020000555</v>
      </c>
      <c r="B557" s="15" t="s">
        <v>142</v>
      </c>
      <c r="C557" s="15" t="s">
        <v>147</v>
      </c>
      <c r="D557" s="15"/>
      <c r="E557" s="15" t="s">
        <v>55</v>
      </c>
      <c r="F557" s="15" t="s">
        <v>66</v>
      </c>
      <c r="G557" s="15" t="s">
        <v>120</v>
      </c>
      <c r="H557" s="22" t="s">
        <v>114</v>
      </c>
      <c r="I557" s="22" t="s">
        <v>144</v>
      </c>
      <c r="J557" s="15"/>
      <c r="K557" s="15"/>
      <c r="L557" s="38" t="s">
        <v>51</v>
      </c>
      <c r="M557" s="13">
        <v>2025</v>
      </c>
      <c r="N557" s="13">
        <v>4</v>
      </c>
      <c r="O557" s="67">
        <v>0</v>
      </c>
    </row>
    <row r="558" spans="1:15" s="35" customFormat="1" ht="43.2">
      <c r="A558" s="33">
        <v>1020000556</v>
      </c>
      <c r="B558" s="15" t="s">
        <v>142</v>
      </c>
      <c r="C558" s="15" t="s">
        <v>147</v>
      </c>
      <c r="D558" s="15"/>
      <c r="E558" s="15" t="s">
        <v>55</v>
      </c>
      <c r="F558" s="15" t="s">
        <v>66</v>
      </c>
      <c r="G558" s="15" t="s">
        <v>120</v>
      </c>
      <c r="H558" s="22" t="s">
        <v>117</v>
      </c>
      <c r="I558" s="22" t="s">
        <v>144</v>
      </c>
      <c r="J558" s="15"/>
      <c r="K558" s="15" t="s">
        <v>145</v>
      </c>
      <c r="L558" s="38" t="s">
        <v>51</v>
      </c>
      <c r="M558" s="13">
        <v>2025</v>
      </c>
      <c r="N558" s="13">
        <v>4</v>
      </c>
      <c r="O558" s="67"/>
    </row>
    <row r="559" spans="1:15" s="35" customFormat="1" ht="43.2">
      <c r="A559" s="33">
        <v>1020000557</v>
      </c>
      <c r="B559" s="15" t="s">
        <v>142</v>
      </c>
      <c r="C559" s="15" t="s">
        <v>147</v>
      </c>
      <c r="D559" s="15"/>
      <c r="E559" s="15" t="s">
        <v>55</v>
      </c>
      <c r="F559" s="15" t="s">
        <v>66</v>
      </c>
      <c r="G559" s="15" t="s">
        <v>120</v>
      </c>
      <c r="H559" s="22" t="s">
        <v>118</v>
      </c>
      <c r="I559" s="22" t="s">
        <v>144</v>
      </c>
      <c r="J559" s="15"/>
      <c r="K559" s="15" t="s">
        <v>145</v>
      </c>
      <c r="L559" s="38" t="s">
        <v>51</v>
      </c>
      <c r="M559" s="13">
        <v>2025</v>
      </c>
      <c r="N559" s="13">
        <v>4</v>
      </c>
      <c r="O559" s="67"/>
    </row>
    <row r="560" spans="1:15" s="35" customFormat="1" ht="43.2">
      <c r="A560" s="33">
        <v>1020000558</v>
      </c>
      <c r="B560" s="15" t="s">
        <v>142</v>
      </c>
      <c r="C560" s="15" t="s">
        <v>147</v>
      </c>
      <c r="D560" s="15"/>
      <c r="E560" s="15" t="s">
        <v>55</v>
      </c>
      <c r="F560" s="15" t="s">
        <v>66</v>
      </c>
      <c r="G560" s="15" t="s">
        <v>120</v>
      </c>
      <c r="H560" s="22" t="s">
        <v>119</v>
      </c>
      <c r="I560" s="22" t="s">
        <v>144</v>
      </c>
      <c r="J560" s="15"/>
      <c r="K560" s="15"/>
      <c r="L560" s="38" t="s">
        <v>51</v>
      </c>
      <c r="M560" s="13">
        <v>2025</v>
      </c>
      <c r="N560" s="13">
        <v>4</v>
      </c>
      <c r="O560" s="67">
        <v>3772</v>
      </c>
    </row>
    <row r="561" spans="1:15" s="35" customFormat="1" ht="43.2">
      <c r="A561" s="33">
        <v>1020000559</v>
      </c>
      <c r="B561" s="15" t="s">
        <v>142</v>
      </c>
      <c r="C561" s="15" t="s">
        <v>147</v>
      </c>
      <c r="D561" s="15"/>
      <c r="E561" s="15" t="s">
        <v>55</v>
      </c>
      <c r="F561" s="15" t="s">
        <v>66</v>
      </c>
      <c r="G561" s="15" t="s">
        <v>122</v>
      </c>
      <c r="H561" s="22" t="s">
        <v>114</v>
      </c>
      <c r="I561" s="22" t="s">
        <v>144</v>
      </c>
      <c r="J561" s="15"/>
      <c r="K561" s="15"/>
      <c r="L561" s="38" t="s">
        <v>51</v>
      </c>
      <c r="M561" s="13">
        <v>2025</v>
      </c>
      <c r="N561" s="13">
        <v>4</v>
      </c>
      <c r="O561" s="67">
        <v>0</v>
      </c>
    </row>
    <row r="562" spans="1:15" s="35" customFormat="1" ht="43.2">
      <c r="A562" s="33">
        <v>1020000560</v>
      </c>
      <c r="B562" s="15" t="s">
        <v>142</v>
      </c>
      <c r="C562" s="15" t="s">
        <v>147</v>
      </c>
      <c r="D562" s="15"/>
      <c r="E562" s="15" t="s">
        <v>55</v>
      </c>
      <c r="F562" s="15" t="s">
        <v>66</v>
      </c>
      <c r="G562" s="15" t="s">
        <v>122</v>
      </c>
      <c r="H562" s="22" t="s">
        <v>117</v>
      </c>
      <c r="I562" s="22" t="s">
        <v>144</v>
      </c>
      <c r="J562" s="15"/>
      <c r="K562" s="15" t="s">
        <v>145</v>
      </c>
      <c r="L562" s="38" t="s">
        <v>51</v>
      </c>
      <c r="M562" s="13">
        <v>2025</v>
      </c>
      <c r="N562" s="13">
        <v>4</v>
      </c>
      <c r="O562" s="67"/>
    </row>
    <row r="563" spans="1:15" s="35" customFormat="1" ht="43.2">
      <c r="A563" s="33">
        <v>1020000561</v>
      </c>
      <c r="B563" s="15" t="s">
        <v>142</v>
      </c>
      <c r="C563" s="15" t="s">
        <v>147</v>
      </c>
      <c r="D563" s="15"/>
      <c r="E563" s="15" t="s">
        <v>55</v>
      </c>
      <c r="F563" s="15" t="s">
        <v>66</v>
      </c>
      <c r="G563" s="15" t="s">
        <v>122</v>
      </c>
      <c r="H563" s="22" t="s">
        <v>118</v>
      </c>
      <c r="I563" s="22" t="s">
        <v>144</v>
      </c>
      <c r="J563" s="15"/>
      <c r="K563" s="15" t="s">
        <v>145</v>
      </c>
      <c r="L563" s="38" t="s">
        <v>51</v>
      </c>
      <c r="M563" s="13">
        <v>2025</v>
      </c>
      <c r="N563" s="13">
        <v>4</v>
      </c>
      <c r="O563" s="67"/>
    </row>
    <row r="564" spans="1:15" s="35" customFormat="1" ht="43.2">
      <c r="A564" s="33">
        <v>1020000562</v>
      </c>
      <c r="B564" s="15" t="s">
        <v>142</v>
      </c>
      <c r="C564" s="15" t="s">
        <v>147</v>
      </c>
      <c r="D564" s="15"/>
      <c r="E564" s="15" t="s">
        <v>55</v>
      </c>
      <c r="F564" s="15" t="s">
        <v>66</v>
      </c>
      <c r="G564" s="15" t="s">
        <v>122</v>
      </c>
      <c r="H564" s="22" t="s">
        <v>119</v>
      </c>
      <c r="I564" s="22" t="s">
        <v>144</v>
      </c>
      <c r="J564" s="15"/>
      <c r="K564" s="15"/>
      <c r="L564" s="38" t="s">
        <v>51</v>
      </c>
      <c r="M564" s="13">
        <v>2025</v>
      </c>
      <c r="N564" s="13">
        <v>4</v>
      </c>
      <c r="O564" s="67">
        <v>0</v>
      </c>
    </row>
    <row r="565" spans="1:15" s="35" customFormat="1" ht="43.2">
      <c r="A565" s="33">
        <v>1020000563</v>
      </c>
      <c r="B565" s="15" t="s">
        <v>142</v>
      </c>
      <c r="C565" s="15" t="s">
        <v>143</v>
      </c>
      <c r="D565" s="15"/>
      <c r="E565" s="15" t="s">
        <v>56</v>
      </c>
      <c r="F565" s="15" t="s">
        <v>66</v>
      </c>
      <c r="G565" s="15" t="s">
        <v>113</v>
      </c>
      <c r="H565" s="22" t="s">
        <v>114</v>
      </c>
      <c r="I565" s="22" t="s">
        <v>144</v>
      </c>
      <c r="J565" s="15"/>
      <c r="K565" s="15" t="s">
        <v>73</v>
      </c>
      <c r="L565" s="38" t="s">
        <v>51</v>
      </c>
      <c r="M565" s="13">
        <v>2025</v>
      </c>
      <c r="N565" s="13">
        <v>4</v>
      </c>
      <c r="O565" s="67"/>
    </row>
    <row r="566" spans="1:15" s="35" customFormat="1" ht="43.2">
      <c r="A566" s="33">
        <v>1020000564</v>
      </c>
      <c r="B566" s="15" t="s">
        <v>142</v>
      </c>
      <c r="C566" s="15" t="s">
        <v>143</v>
      </c>
      <c r="D566" s="15"/>
      <c r="E566" s="15" t="s">
        <v>56</v>
      </c>
      <c r="F566" s="15" t="s">
        <v>66</v>
      </c>
      <c r="G566" s="15" t="s">
        <v>113</v>
      </c>
      <c r="H566" s="22" t="s">
        <v>117</v>
      </c>
      <c r="I566" s="22" t="s">
        <v>144</v>
      </c>
      <c r="J566" s="15"/>
      <c r="K566" s="15" t="s">
        <v>145</v>
      </c>
      <c r="L566" s="38" t="s">
        <v>51</v>
      </c>
      <c r="M566" s="13">
        <v>2025</v>
      </c>
      <c r="N566" s="13">
        <v>4</v>
      </c>
      <c r="O566" s="67"/>
    </row>
    <row r="567" spans="1:15" s="35" customFormat="1" ht="43.2">
      <c r="A567" s="33">
        <v>1020000565</v>
      </c>
      <c r="B567" s="15" t="s">
        <v>142</v>
      </c>
      <c r="C567" s="15" t="s">
        <v>143</v>
      </c>
      <c r="D567" s="15"/>
      <c r="E567" s="15" t="s">
        <v>56</v>
      </c>
      <c r="F567" s="15" t="s">
        <v>66</v>
      </c>
      <c r="G567" s="15" t="s">
        <v>113</v>
      </c>
      <c r="H567" s="22" t="s">
        <v>118</v>
      </c>
      <c r="I567" s="22" t="s">
        <v>144</v>
      </c>
      <c r="J567" s="15"/>
      <c r="K567" s="15" t="s">
        <v>145</v>
      </c>
      <c r="L567" s="38" t="s">
        <v>51</v>
      </c>
      <c r="M567" s="13">
        <v>2025</v>
      </c>
      <c r="N567" s="13">
        <v>4</v>
      </c>
      <c r="O567" s="67"/>
    </row>
    <row r="568" spans="1:15" s="35" customFormat="1" ht="43.2">
      <c r="A568" s="33">
        <v>1020000566</v>
      </c>
      <c r="B568" s="15" t="s">
        <v>142</v>
      </c>
      <c r="C568" s="15" t="s">
        <v>143</v>
      </c>
      <c r="D568" s="15"/>
      <c r="E568" s="15" t="s">
        <v>56</v>
      </c>
      <c r="F568" s="15" t="s">
        <v>66</v>
      </c>
      <c r="G568" s="15" t="s">
        <v>113</v>
      </c>
      <c r="H568" s="22" t="s">
        <v>119</v>
      </c>
      <c r="I568" s="22" t="s">
        <v>144</v>
      </c>
      <c r="J568" s="15"/>
      <c r="K568" s="15" t="s">
        <v>73</v>
      </c>
      <c r="L568" s="38" t="s">
        <v>51</v>
      </c>
      <c r="M568" s="13">
        <v>2025</v>
      </c>
      <c r="N568" s="13">
        <v>4</v>
      </c>
      <c r="O568" s="67"/>
    </row>
    <row r="569" spans="1:15" s="35" customFormat="1" ht="43.2">
      <c r="A569" s="33">
        <v>1020000567</v>
      </c>
      <c r="B569" s="15" t="s">
        <v>142</v>
      </c>
      <c r="C569" s="15" t="s">
        <v>143</v>
      </c>
      <c r="D569" s="15"/>
      <c r="E569" s="15" t="s">
        <v>56</v>
      </c>
      <c r="F569" s="15" t="s">
        <v>66</v>
      </c>
      <c r="G569" s="15" t="s">
        <v>120</v>
      </c>
      <c r="H569" s="22" t="s">
        <v>114</v>
      </c>
      <c r="I569" s="22" t="s">
        <v>144</v>
      </c>
      <c r="J569" s="15"/>
      <c r="K569" s="15" t="s">
        <v>73</v>
      </c>
      <c r="L569" s="38" t="s">
        <v>51</v>
      </c>
      <c r="M569" s="13">
        <v>2025</v>
      </c>
      <c r="N569" s="13">
        <v>4</v>
      </c>
      <c r="O569" s="67"/>
    </row>
    <row r="570" spans="1:15" s="35" customFormat="1" ht="43.2">
      <c r="A570" s="33">
        <v>1020000568</v>
      </c>
      <c r="B570" s="15" t="s">
        <v>142</v>
      </c>
      <c r="C570" s="15" t="s">
        <v>143</v>
      </c>
      <c r="D570" s="15"/>
      <c r="E570" s="15" t="s">
        <v>56</v>
      </c>
      <c r="F570" s="15" t="s">
        <v>66</v>
      </c>
      <c r="G570" s="15" t="s">
        <v>120</v>
      </c>
      <c r="H570" s="22" t="s">
        <v>117</v>
      </c>
      <c r="I570" s="22" t="s">
        <v>144</v>
      </c>
      <c r="J570" s="15"/>
      <c r="K570" s="15" t="s">
        <v>145</v>
      </c>
      <c r="L570" s="38" t="s">
        <v>51</v>
      </c>
      <c r="M570" s="13">
        <v>2025</v>
      </c>
      <c r="N570" s="13">
        <v>4</v>
      </c>
      <c r="O570" s="67"/>
    </row>
    <row r="571" spans="1:15" s="35" customFormat="1" ht="43.2">
      <c r="A571" s="33">
        <v>1020000569</v>
      </c>
      <c r="B571" s="15" t="s">
        <v>142</v>
      </c>
      <c r="C571" s="15" t="s">
        <v>143</v>
      </c>
      <c r="D571" s="15"/>
      <c r="E571" s="15" t="s">
        <v>56</v>
      </c>
      <c r="F571" s="15" t="s">
        <v>66</v>
      </c>
      <c r="G571" s="15" t="s">
        <v>120</v>
      </c>
      <c r="H571" s="22" t="s">
        <v>118</v>
      </c>
      <c r="I571" s="22" t="s">
        <v>144</v>
      </c>
      <c r="J571" s="15"/>
      <c r="K571" s="15" t="s">
        <v>145</v>
      </c>
      <c r="L571" s="38" t="s">
        <v>51</v>
      </c>
      <c r="M571" s="13">
        <v>2025</v>
      </c>
      <c r="N571" s="13">
        <v>4</v>
      </c>
      <c r="O571" s="67"/>
    </row>
    <row r="572" spans="1:15" s="35" customFormat="1" ht="43.2">
      <c r="A572" s="33">
        <v>1020000570</v>
      </c>
      <c r="B572" s="15" t="s">
        <v>142</v>
      </c>
      <c r="C572" s="15" t="s">
        <v>143</v>
      </c>
      <c r="D572" s="15"/>
      <c r="E572" s="15" t="s">
        <v>56</v>
      </c>
      <c r="F572" s="15" t="s">
        <v>66</v>
      </c>
      <c r="G572" s="15" t="s">
        <v>120</v>
      </c>
      <c r="H572" s="22" t="s">
        <v>119</v>
      </c>
      <c r="I572" s="22" t="s">
        <v>144</v>
      </c>
      <c r="J572" s="15"/>
      <c r="K572" s="15" t="s">
        <v>73</v>
      </c>
      <c r="L572" s="38" t="s">
        <v>51</v>
      </c>
      <c r="M572" s="13">
        <v>2025</v>
      </c>
      <c r="N572" s="13">
        <v>4</v>
      </c>
      <c r="O572" s="67"/>
    </row>
    <row r="573" spans="1:15" s="35" customFormat="1" ht="43.2">
      <c r="A573" s="33">
        <v>1020000571</v>
      </c>
      <c r="B573" s="15" t="s">
        <v>142</v>
      </c>
      <c r="C573" s="15" t="s">
        <v>143</v>
      </c>
      <c r="D573" s="15"/>
      <c r="E573" s="15" t="s">
        <v>56</v>
      </c>
      <c r="F573" s="15" t="s">
        <v>66</v>
      </c>
      <c r="G573" s="15" t="s">
        <v>122</v>
      </c>
      <c r="H573" s="22" t="s">
        <v>114</v>
      </c>
      <c r="I573" s="22" t="s">
        <v>144</v>
      </c>
      <c r="J573" s="15"/>
      <c r="K573" s="15" t="s">
        <v>73</v>
      </c>
      <c r="L573" s="38" t="s">
        <v>51</v>
      </c>
      <c r="M573" s="13">
        <v>2025</v>
      </c>
      <c r="N573" s="13">
        <v>4</v>
      </c>
      <c r="O573" s="67"/>
    </row>
    <row r="574" spans="1:15" s="35" customFormat="1" ht="43.2">
      <c r="A574" s="33">
        <v>1020000572</v>
      </c>
      <c r="B574" s="15" t="s">
        <v>142</v>
      </c>
      <c r="C574" s="15" t="s">
        <v>143</v>
      </c>
      <c r="D574" s="15"/>
      <c r="E574" s="15" t="s">
        <v>56</v>
      </c>
      <c r="F574" s="15" t="s">
        <v>66</v>
      </c>
      <c r="G574" s="15" t="s">
        <v>122</v>
      </c>
      <c r="H574" s="22" t="s">
        <v>117</v>
      </c>
      <c r="I574" s="22" t="s">
        <v>144</v>
      </c>
      <c r="J574" s="15"/>
      <c r="K574" s="15" t="s">
        <v>145</v>
      </c>
      <c r="L574" s="38" t="s">
        <v>51</v>
      </c>
      <c r="M574" s="13">
        <v>2025</v>
      </c>
      <c r="N574" s="13">
        <v>4</v>
      </c>
      <c r="O574" s="67"/>
    </row>
    <row r="575" spans="1:15" s="35" customFormat="1" ht="43.2">
      <c r="A575" s="33">
        <v>1020000573</v>
      </c>
      <c r="B575" s="15" t="s">
        <v>142</v>
      </c>
      <c r="C575" s="15" t="s">
        <v>143</v>
      </c>
      <c r="D575" s="15"/>
      <c r="E575" s="15" t="s">
        <v>56</v>
      </c>
      <c r="F575" s="15" t="s">
        <v>66</v>
      </c>
      <c r="G575" s="15" t="s">
        <v>122</v>
      </c>
      <c r="H575" s="22" t="s">
        <v>118</v>
      </c>
      <c r="I575" s="22" t="s">
        <v>144</v>
      </c>
      <c r="J575" s="15"/>
      <c r="K575" s="15" t="s">
        <v>145</v>
      </c>
      <c r="L575" s="38" t="s">
        <v>51</v>
      </c>
      <c r="M575" s="13">
        <v>2025</v>
      </c>
      <c r="N575" s="13">
        <v>4</v>
      </c>
      <c r="O575" s="67"/>
    </row>
    <row r="576" spans="1:15" s="35" customFormat="1" ht="43.2">
      <c r="A576" s="33">
        <v>1020000574</v>
      </c>
      <c r="B576" s="15" t="s">
        <v>142</v>
      </c>
      <c r="C576" s="15" t="s">
        <v>143</v>
      </c>
      <c r="D576" s="15"/>
      <c r="E576" s="15" t="s">
        <v>56</v>
      </c>
      <c r="F576" s="15" t="s">
        <v>66</v>
      </c>
      <c r="G576" s="15" t="s">
        <v>122</v>
      </c>
      <c r="H576" s="22" t="s">
        <v>119</v>
      </c>
      <c r="I576" s="22" t="s">
        <v>144</v>
      </c>
      <c r="J576" s="15"/>
      <c r="K576" s="15" t="s">
        <v>73</v>
      </c>
      <c r="L576" s="38" t="s">
        <v>51</v>
      </c>
      <c r="M576" s="13">
        <v>2025</v>
      </c>
      <c r="N576" s="13">
        <v>4</v>
      </c>
      <c r="O576" s="67"/>
    </row>
    <row r="577" spans="1:15" s="35" customFormat="1" ht="43.2">
      <c r="A577" s="33">
        <v>1020000575</v>
      </c>
      <c r="B577" s="15" t="s">
        <v>142</v>
      </c>
      <c r="C577" s="15" t="s">
        <v>146</v>
      </c>
      <c r="D577" s="15"/>
      <c r="E577" s="15" t="s">
        <v>56</v>
      </c>
      <c r="F577" s="15" t="s">
        <v>66</v>
      </c>
      <c r="G577" s="15" t="s">
        <v>113</v>
      </c>
      <c r="H577" s="22" t="s">
        <v>114</v>
      </c>
      <c r="I577" s="22" t="s">
        <v>144</v>
      </c>
      <c r="J577" s="15"/>
      <c r="K577" s="15" t="s">
        <v>73</v>
      </c>
      <c r="L577" s="38" t="s">
        <v>51</v>
      </c>
      <c r="M577" s="13">
        <v>2025</v>
      </c>
      <c r="N577" s="13">
        <v>4</v>
      </c>
      <c r="O577" s="67"/>
    </row>
    <row r="578" spans="1:15" s="35" customFormat="1" ht="43.2">
      <c r="A578" s="33">
        <v>1020000576</v>
      </c>
      <c r="B578" s="15" t="s">
        <v>142</v>
      </c>
      <c r="C578" s="15" t="s">
        <v>146</v>
      </c>
      <c r="D578" s="15"/>
      <c r="E578" s="15" t="s">
        <v>56</v>
      </c>
      <c r="F578" s="15" t="s">
        <v>66</v>
      </c>
      <c r="G578" s="15" t="s">
        <v>113</v>
      </c>
      <c r="H578" s="22" t="s">
        <v>117</v>
      </c>
      <c r="I578" s="22" t="s">
        <v>144</v>
      </c>
      <c r="J578" s="15"/>
      <c r="K578" s="15" t="s">
        <v>145</v>
      </c>
      <c r="L578" s="38" t="s">
        <v>51</v>
      </c>
      <c r="M578" s="13">
        <v>2025</v>
      </c>
      <c r="N578" s="13">
        <v>4</v>
      </c>
      <c r="O578" s="67"/>
    </row>
    <row r="579" spans="1:15" s="35" customFormat="1" ht="43.2">
      <c r="A579" s="33">
        <v>1020000577</v>
      </c>
      <c r="B579" s="15" t="s">
        <v>142</v>
      </c>
      <c r="C579" s="15" t="s">
        <v>146</v>
      </c>
      <c r="D579" s="15"/>
      <c r="E579" s="15" t="s">
        <v>56</v>
      </c>
      <c r="F579" s="15" t="s">
        <v>66</v>
      </c>
      <c r="G579" s="15" t="s">
        <v>113</v>
      </c>
      <c r="H579" s="22" t="s">
        <v>118</v>
      </c>
      <c r="I579" s="22" t="s">
        <v>144</v>
      </c>
      <c r="J579" s="15"/>
      <c r="K579" s="15" t="s">
        <v>145</v>
      </c>
      <c r="L579" s="38" t="s">
        <v>51</v>
      </c>
      <c r="M579" s="13">
        <v>2025</v>
      </c>
      <c r="N579" s="13">
        <v>4</v>
      </c>
      <c r="O579" s="67"/>
    </row>
    <row r="580" spans="1:15" s="35" customFormat="1" ht="43.2">
      <c r="A580" s="33">
        <v>1020000578</v>
      </c>
      <c r="B580" s="15" t="s">
        <v>142</v>
      </c>
      <c r="C580" s="15" t="s">
        <v>146</v>
      </c>
      <c r="D580" s="15"/>
      <c r="E580" s="15" t="s">
        <v>56</v>
      </c>
      <c r="F580" s="15" t="s">
        <v>66</v>
      </c>
      <c r="G580" s="15" t="s">
        <v>113</v>
      </c>
      <c r="H580" s="22" t="s">
        <v>119</v>
      </c>
      <c r="I580" s="22" t="s">
        <v>144</v>
      </c>
      <c r="J580" s="15"/>
      <c r="K580" s="15" t="s">
        <v>73</v>
      </c>
      <c r="L580" s="38" t="s">
        <v>51</v>
      </c>
      <c r="M580" s="13">
        <v>2025</v>
      </c>
      <c r="N580" s="13">
        <v>4</v>
      </c>
      <c r="O580" s="67"/>
    </row>
    <row r="581" spans="1:15" s="35" customFormat="1" ht="43.2">
      <c r="A581" s="33">
        <v>1020000579</v>
      </c>
      <c r="B581" s="15" t="s">
        <v>142</v>
      </c>
      <c r="C581" s="15" t="s">
        <v>146</v>
      </c>
      <c r="D581" s="15"/>
      <c r="E581" s="15" t="s">
        <v>56</v>
      </c>
      <c r="F581" s="15" t="s">
        <v>66</v>
      </c>
      <c r="G581" s="15" t="s">
        <v>120</v>
      </c>
      <c r="H581" s="22" t="s">
        <v>114</v>
      </c>
      <c r="I581" s="22" t="s">
        <v>144</v>
      </c>
      <c r="J581" s="15"/>
      <c r="K581" s="15" t="s">
        <v>73</v>
      </c>
      <c r="L581" s="38" t="s">
        <v>51</v>
      </c>
      <c r="M581" s="13">
        <v>2025</v>
      </c>
      <c r="N581" s="13">
        <v>4</v>
      </c>
      <c r="O581" s="67"/>
    </row>
    <row r="582" spans="1:15" s="35" customFormat="1" ht="43.2">
      <c r="A582" s="33">
        <v>1020000580</v>
      </c>
      <c r="B582" s="15" t="s">
        <v>142</v>
      </c>
      <c r="C582" s="15" t="s">
        <v>146</v>
      </c>
      <c r="D582" s="15"/>
      <c r="E582" s="15" t="s">
        <v>56</v>
      </c>
      <c r="F582" s="15" t="s">
        <v>66</v>
      </c>
      <c r="G582" s="15" t="s">
        <v>120</v>
      </c>
      <c r="H582" s="22" t="s">
        <v>117</v>
      </c>
      <c r="I582" s="22" t="s">
        <v>144</v>
      </c>
      <c r="J582" s="15"/>
      <c r="K582" s="15" t="s">
        <v>145</v>
      </c>
      <c r="L582" s="38" t="s">
        <v>51</v>
      </c>
      <c r="M582" s="13">
        <v>2025</v>
      </c>
      <c r="N582" s="13">
        <v>4</v>
      </c>
      <c r="O582" s="67"/>
    </row>
    <row r="583" spans="1:15" s="35" customFormat="1" ht="43.2">
      <c r="A583" s="33">
        <v>1020000581</v>
      </c>
      <c r="B583" s="15" t="s">
        <v>142</v>
      </c>
      <c r="C583" s="15" t="s">
        <v>146</v>
      </c>
      <c r="D583" s="15"/>
      <c r="E583" s="15" t="s">
        <v>56</v>
      </c>
      <c r="F583" s="15" t="s">
        <v>66</v>
      </c>
      <c r="G583" s="15" t="s">
        <v>120</v>
      </c>
      <c r="H583" s="22" t="s">
        <v>118</v>
      </c>
      <c r="I583" s="22" t="s">
        <v>144</v>
      </c>
      <c r="J583" s="15"/>
      <c r="K583" s="15" t="s">
        <v>145</v>
      </c>
      <c r="L583" s="38" t="s">
        <v>51</v>
      </c>
      <c r="M583" s="13">
        <v>2025</v>
      </c>
      <c r="N583" s="13">
        <v>4</v>
      </c>
      <c r="O583" s="67"/>
    </row>
    <row r="584" spans="1:15" s="35" customFormat="1" ht="43.2">
      <c r="A584" s="33">
        <v>1020000582</v>
      </c>
      <c r="B584" s="15" t="s">
        <v>142</v>
      </c>
      <c r="C584" s="15" t="s">
        <v>146</v>
      </c>
      <c r="D584" s="15"/>
      <c r="E584" s="15" t="s">
        <v>56</v>
      </c>
      <c r="F584" s="15" t="s">
        <v>66</v>
      </c>
      <c r="G584" s="15" t="s">
        <v>120</v>
      </c>
      <c r="H584" s="22" t="s">
        <v>119</v>
      </c>
      <c r="I584" s="22" t="s">
        <v>144</v>
      </c>
      <c r="J584" s="15"/>
      <c r="K584" s="15" t="s">
        <v>73</v>
      </c>
      <c r="L584" s="38" t="s">
        <v>51</v>
      </c>
      <c r="M584" s="13">
        <v>2025</v>
      </c>
      <c r="N584" s="13">
        <v>4</v>
      </c>
      <c r="O584" s="67"/>
    </row>
    <row r="585" spans="1:15" s="35" customFormat="1" ht="43.2">
      <c r="A585" s="33">
        <v>1020000583</v>
      </c>
      <c r="B585" s="15" t="s">
        <v>142</v>
      </c>
      <c r="C585" s="15" t="s">
        <v>146</v>
      </c>
      <c r="D585" s="15"/>
      <c r="E585" s="15" t="s">
        <v>56</v>
      </c>
      <c r="F585" s="15" t="s">
        <v>66</v>
      </c>
      <c r="G585" s="15" t="s">
        <v>122</v>
      </c>
      <c r="H585" s="22" t="s">
        <v>114</v>
      </c>
      <c r="I585" s="22" t="s">
        <v>144</v>
      </c>
      <c r="J585" s="15"/>
      <c r="K585" s="15" t="s">
        <v>73</v>
      </c>
      <c r="L585" s="38" t="s">
        <v>51</v>
      </c>
      <c r="M585" s="13">
        <v>2025</v>
      </c>
      <c r="N585" s="13">
        <v>4</v>
      </c>
      <c r="O585" s="67"/>
    </row>
    <row r="586" spans="1:15" s="35" customFormat="1" ht="43.2">
      <c r="A586" s="33">
        <v>1020000584</v>
      </c>
      <c r="B586" s="15" t="s">
        <v>142</v>
      </c>
      <c r="C586" s="15" t="s">
        <v>146</v>
      </c>
      <c r="D586" s="15"/>
      <c r="E586" s="15" t="s">
        <v>56</v>
      </c>
      <c r="F586" s="15" t="s">
        <v>66</v>
      </c>
      <c r="G586" s="15" t="s">
        <v>122</v>
      </c>
      <c r="H586" s="22" t="s">
        <v>117</v>
      </c>
      <c r="I586" s="22" t="s">
        <v>144</v>
      </c>
      <c r="J586" s="15"/>
      <c r="K586" s="15" t="s">
        <v>145</v>
      </c>
      <c r="L586" s="38" t="s">
        <v>51</v>
      </c>
      <c r="M586" s="13">
        <v>2025</v>
      </c>
      <c r="N586" s="13">
        <v>4</v>
      </c>
      <c r="O586" s="67"/>
    </row>
    <row r="587" spans="1:15" s="35" customFormat="1" ht="43.2">
      <c r="A587" s="33">
        <v>1020000585</v>
      </c>
      <c r="B587" s="15" t="s">
        <v>142</v>
      </c>
      <c r="C587" s="15" t="s">
        <v>146</v>
      </c>
      <c r="D587" s="15"/>
      <c r="E587" s="15" t="s">
        <v>56</v>
      </c>
      <c r="F587" s="15" t="s">
        <v>66</v>
      </c>
      <c r="G587" s="15" t="s">
        <v>122</v>
      </c>
      <c r="H587" s="22" t="s">
        <v>118</v>
      </c>
      <c r="I587" s="22" t="s">
        <v>144</v>
      </c>
      <c r="J587" s="15"/>
      <c r="K587" s="15" t="s">
        <v>145</v>
      </c>
      <c r="L587" s="38" t="s">
        <v>51</v>
      </c>
      <c r="M587" s="13">
        <v>2025</v>
      </c>
      <c r="N587" s="13">
        <v>4</v>
      </c>
      <c r="O587" s="67"/>
    </row>
    <row r="588" spans="1:15" s="35" customFormat="1" ht="43.2">
      <c r="A588" s="33">
        <v>1020000586</v>
      </c>
      <c r="B588" s="15" t="s">
        <v>142</v>
      </c>
      <c r="C588" s="15" t="s">
        <v>146</v>
      </c>
      <c r="D588" s="15"/>
      <c r="E588" s="15" t="s">
        <v>56</v>
      </c>
      <c r="F588" s="15" t="s">
        <v>66</v>
      </c>
      <c r="G588" s="15" t="s">
        <v>122</v>
      </c>
      <c r="H588" s="22" t="s">
        <v>119</v>
      </c>
      <c r="I588" s="22" t="s">
        <v>144</v>
      </c>
      <c r="J588" s="15"/>
      <c r="K588" s="15" t="s">
        <v>73</v>
      </c>
      <c r="L588" s="38" t="s">
        <v>51</v>
      </c>
      <c r="M588" s="13">
        <v>2025</v>
      </c>
      <c r="N588" s="13">
        <v>4</v>
      </c>
      <c r="O588" s="67"/>
    </row>
    <row r="589" spans="1:15" s="35" customFormat="1" ht="43.2">
      <c r="A589" s="33">
        <v>1020000587</v>
      </c>
      <c r="B589" s="15" t="s">
        <v>142</v>
      </c>
      <c r="C589" s="15" t="s">
        <v>147</v>
      </c>
      <c r="D589" s="15"/>
      <c r="E589" s="15" t="s">
        <v>56</v>
      </c>
      <c r="F589" s="15" t="s">
        <v>66</v>
      </c>
      <c r="G589" s="15" t="s">
        <v>113</v>
      </c>
      <c r="H589" s="22" t="s">
        <v>114</v>
      </c>
      <c r="I589" s="22" t="s">
        <v>144</v>
      </c>
      <c r="J589" s="15"/>
      <c r="K589" s="15" t="s">
        <v>73</v>
      </c>
      <c r="L589" s="38" t="s">
        <v>51</v>
      </c>
      <c r="M589" s="13">
        <v>2025</v>
      </c>
      <c r="N589" s="13">
        <v>4</v>
      </c>
      <c r="O589" s="67"/>
    </row>
    <row r="590" spans="1:15" s="35" customFormat="1" ht="43.2">
      <c r="A590" s="33">
        <v>1020000588</v>
      </c>
      <c r="B590" s="15" t="s">
        <v>142</v>
      </c>
      <c r="C590" s="15" t="s">
        <v>147</v>
      </c>
      <c r="D590" s="15"/>
      <c r="E590" s="15" t="s">
        <v>56</v>
      </c>
      <c r="F590" s="15" t="s">
        <v>66</v>
      </c>
      <c r="G590" s="15" t="s">
        <v>113</v>
      </c>
      <c r="H590" s="22" t="s">
        <v>117</v>
      </c>
      <c r="I590" s="22" t="s">
        <v>144</v>
      </c>
      <c r="J590" s="15"/>
      <c r="K590" s="15" t="s">
        <v>145</v>
      </c>
      <c r="L590" s="38" t="s">
        <v>51</v>
      </c>
      <c r="M590" s="13">
        <v>2025</v>
      </c>
      <c r="N590" s="13">
        <v>4</v>
      </c>
      <c r="O590" s="67"/>
    </row>
    <row r="591" spans="1:15" s="35" customFormat="1" ht="43.2">
      <c r="A591" s="33">
        <v>1020000589</v>
      </c>
      <c r="B591" s="15" t="s">
        <v>142</v>
      </c>
      <c r="C591" s="15" t="s">
        <v>147</v>
      </c>
      <c r="D591" s="15"/>
      <c r="E591" s="15" t="s">
        <v>56</v>
      </c>
      <c r="F591" s="15" t="s">
        <v>66</v>
      </c>
      <c r="G591" s="15" t="s">
        <v>113</v>
      </c>
      <c r="H591" s="22" t="s">
        <v>118</v>
      </c>
      <c r="I591" s="22" t="s">
        <v>144</v>
      </c>
      <c r="J591" s="15"/>
      <c r="K591" s="15" t="s">
        <v>145</v>
      </c>
      <c r="L591" s="38" t="s">
        <v>51</v>
      </c>
      <c r="M591" s="13">
        <v>2025</v>
      </c>
      <c r="N591" s="13">
        <v>4</v>
      </c>
      <c r="O591" s="67"/>
    </row>
    <row r="592" spans="1:15" s="35" customFormat="1" ht="43.2">
      <c r="A592" s="33">
        <v>1020000590</v>
      </c>
      <c r="B592" s="15" t="s">
        <v>142</v>
      </c>
      <c r="C592" s="15" t="s">
        <v>147</v>
      </c>
      <c r="D592" s="15"/>
      <c r="E592" s="15" t="s">
        <v>56</v>
      </c>
      <c r="F592" s="15" t="s">
        <v>66</v>
      </c>
      <c r="G592" s="15" t="s">
        <v>113</v>
      </c>
      <c r="H592" s="22" t="s">
        <v>119</v>
      </c>
      <c r="I592" s="22" t="s">
        <v>144</v>
      </c>
      <c r="J592" s="15"/>
      <c r="K592" s="15" t="s">
        <v>73</v>
      </c>
      <c r="L592" s="38" t="s">
        <v>51</v>
      </c>
      <c r="M592" s="13">
        <v>2025</v>
      </c>
      <c r="N592" s="13">
        <v>4</v>
      </c>
      <c r="O592" s="67"/>
    </row>
    <row r="593" spans="1:15" s="35" customFormat="1" ht="43.2">
      <c r="A593" s="33">
        <v>1020000591</v>
      </c>
      <c r="B593" s="15" t="s">
        <v>142</v>
      </c>
      <c r="C593" s="15" t="s">
        <v>147</v>
      </c>
      <c r="D593" s="15"/>
      <c r="E593" s="15" t="s">
        <v>56</v>
      </c>
      <c r="F593" s="15" t="s">
        <v>66</v>
      </c>
      <c r="G593" s="15" t="s">
        <v>120</v>
      </c>
      <c r="H593" s="22" t="s">
        <v>114</v>
      </c>
      <c r="I593" s="22" t="s">
        <v>144</v>
      </c>
      <c r="J593" s="15"/>
      <c r="K593" s="15" t="s">
        <v>73</v>
      </c>
      <c r="L593" s="38" t="s">
        <v>51</v>
      </c>
      <c r="M593" s="13">
        <v>2025</v>
      </c>
      <c r="N593" s="13">
        <v>4</v>
      </c>
      <c r="O593" s="67"/>
    </row>
    <row r="594" spans="1:15" s="35" customFormat="1" ht="43.2">
      <c r="A594" s="33">
        <v>1020000592</v>
      </c>
      <c r="B594" s="15" t="s">
        <v>142</v>
      </c>
      <c r="C594" s="15" t="s">
        <v>147</v>
      </c>
      <c r="D594" s="15"/>
      <c r="E594" s="15" t="s">
        <v>56</v>
      </c>
      <c r="F594" s="15" t="s">
        <v>66</v>
      </c>
      <c r="G594" s="15" t="s">
        <v>120</v>
      </c>
      <c r="H594" s="22" t="s">
        <v>117</v>
      </c>
      <c r="I594" s="22" t="s">
        <v>144</v>
      </c>
      <c r="J594" s="15"/>
      <c r="K594" s="15" t="s">
        <v>145</v>
      </c>
      <c r="L594" s="38" t="s">
        <v>51</v>
      </c>
      <c r="M594" s="13">
        <v>2025</v>
      </c>
      <c r="N594" s="13">
        <v>4</v>
      </c>
      <c r="O594" s="67"/>
    </row>
    <row r="595" spans="1:15" s="35" customFormat="1" ht="43.2">
      <c r="A595" s="33">
        <v>1020000593</v>
      </c>
      <c r="B595" s="15" t="s">
        <v>142</v>
      </c>
      <c r="C595" s="15" t="s">
        <v>147</v>
      </c>
      <c r="D595" s="15"/>
      <c r="E595" s="15" t="s">
        <v>56</v>
      </c>
      <c r="F595" s="15" t="s">
        <v>66</v>
      </c>
      <c r="G595" s="15" t="s">
        <v>120</v>
      </c>
      <c r="H595" s="22" t="s">
        <v>118</v>
      </c>
      <c r="I595" s="22" t="s">
        <v>144</v>
      </c>
      <c r="J595" s="15"/>
      <c r="K595" s="15" t="s">
        <v>145</v>
      </c>
      <c r="L595" s="38" t="s">
        <v>51</v>
      </c>
      <c r="M595" s="13">
        <v>2025</v>
      </c>
      <c r="N595" s="13">
        <v>4</v>
      </c>
      <c r="O595" s="67"/>
    </row>
    <row r="596" spans="1:15" s="35" customFormat="1" ht="43.2">
      <c r="A596" s="33">
        <v>1020000594</v>
      </c>
      <c r="B596" s="15" t="s">
        <v>142</v>
      </c>
      <c r="C596" s="15" t="s">
        <v>147</v>
      </c>
      <c r="D596" s="15"/>
      <c r="E596" s="15" t="s">
        <v>56</v>
      </c>
      <c r="F596" s="15" t="s">
        <v>66</v>
      </c>
      <c r="G596" s="15" t="s">
        <v>120</v>
      </c>
      <c r="H596" s="22" t="s">
        <v>119</v>
      </c>
      <c r="I596" s="22" t="s">
        <v>144</v>
      </c>
      <c r="J596" s="15"/>
      <c r="K596" s="15" t="s">
        <v>73</v>
      </c>
      <c r="L596" s="38" t="s">
        <v>51</v>
      </c>
      <c r="M596" s="13">
        <v>2025</v>
      </c>
      <c r="N596" s="13">
        <v>4</v>
      </c>
      <c r="O596" s="67"/>
    </row>
    <row r="597" spans="1:15" s="35" customFormat="1" ht="43.2">
      <c r="A597" s="33">
        <v>1020000595</v>
      </c>
      <c r="B597" s="15" t="s">
        <v>142</v>
      </c>
      <c r="C597" s="15" t="s">
        <v>147</v>
      </c>
      <c r="D597" s="15"/>
      <c r="E597" s="15" t="s">
        <v>56</v>
      </c>
      <c r="F597" s="15" t="s">
        <v>66</v>
      </c>
      <c r="G597" s="15" t="s">
        <v>122</v>
      </c>
      <c r="H597" s="22" t="s">
        <v>114</v>
      </c>
      <c r="I597" s="22" t="s">
        <v>144</v>
      </c>
      <c r="J597" s="15"/>
      <c r="K597" s="15" t="s">
        <v>73</v>
      </c>
      <c r="L597" s="38" t="s">
        <v>51</v>
      </c>
      <c r="M597" s="13">
        <v>2025</v>
      </c>
      <c r="N597" s="13">
        <v>4</v>
      </c>
      <c r="O597" s="67"/>
    </row>
    <row r="598" spans="1:15" s="35" customFormat="1" ht="43.2">
      <c r="A598" s="33">
        <v>1020000596</v>
      </c>
      <c r="B598" s="15" t="s">
        <v>142</v>
      </c>
      <c r="C598" s="15" t="s">
        <v>147</v>
      </c>
      <c r="D598" s="15"/>
      <c r="E598" s="15" t="s">
        <v>56</v>
      </c>
      <c r="F598" s="15" t="s">
        <v>66</v>
      </c>
      <c r="G598" s="15" t="s">
        <v>122</v>
      </c>
      <c r="H598" s="22" t="s">
        <v>117</v>
      </c>
      <c r="I598" s="22" t="s">
        <v>144</v>
      </c>
      <c r="J598" s="15"/>
      <c r="K598" s="15" t="s">
        <v>145</v>
      </c>
      <c r="L598" s="38" t="s">
        <v>51</v>
      </c>
      <c r="M598" s="13">
        <v>2025</v>
      </c>
      <c r="N598" s="13">
        <v>4</v>
      </c>
      <c r="O598" s="67"/>
    </row>
    <row r="599" spans="1:15" s="35" customFormat="1" ht="43.2">
      <c r="A599" s="33">
        <v>1020000597</v>
      </c>
      <c r="B599" s="15" t="s">
        <v>142</v>
      </c>
      <c r="C599" s="15" t="s">
        <v>147</v>
      </c>
      <c r="D599" s="15"/>
      <c r="E599" s="15" t="s">
        <v>56</v>
      </c>
      <c r="F599" s="15" t="s">
        <v>66</v>
      </c>
      <c r="G599" s="15" t="s">
        <v>122</v>
      </c>
      <c r="H599" s="22" t="s">
        <v>118</v>
      </c>
      <c r="I599" s="22" t="s">
        <v>144</v>
      </c>
      <c r="J599" s="15"/>
      <c r="K599" s="15" t="s">
        <v>145</v>
      </c>
      <c r="L599" s="38" t="s">
        <v>51</v>
      </c>
      <c r="M599" s="13">
        <v>2025</v>
      </c>
      <c r="N599" s="13">
        <v>4</v>
      </c>
      <c r="O599" s="67"/>
    </row>
    <row r="600" spans="1:15" s="35" customFormat="1" ht="43.2">
      <c r="A600" s="33">
        <v>1020000598</v>
      </c>
      <c r="B600" s="15" t="s">
        <v>142</v>
      </c>
      <c r="C600" s="19" t="s">
        <v>147</v>
      </c>
      <c r="D600" s="15"/>
      <c r="E600" s="15" t="s">
        <v>56</v>
      </c>
      <c r="F600" s="15" t="s">
        <v>66</v>
      </c>
      <c r="G600" s="15" t="s">
        <v>122</v>
      </c>
      <c r="H600" s="22" t="s">
        <v>119</v>
      </c>
      <c r="I600" s="22" t="s">
        <v>144</v>
      </c>
      <c r="J600" s="15"/>
      <c r="K600" s="15" t="s">
        <v>73</v>
      </c>
      <c r="L600" s="38" t="s">
        <v>51</v>
      </c>
      <c r="M600" s="13">
        <v>2025</v>
      </c>
      <c r="N600" s="13">
        <v>4</v>
      </c>
      <c r="O600" s="67"/>
    </row>
    <row r="601" spans="1:15" s="35" customFormat="1" ht="43.2">
      <c r="A601" s="33">
        <v>1020000599</v>
      </c>
      <c r="B601" s="15" t="s">
        <v>142</v>
      </c>
      <c r="C601" s="15" t="s">
        <v>143</v>
      </c>
      <c r="D601" s="15"/>
      <c r="E601" s="15" t="s">
        <v>48</v>
      </c>
      <c r="F601" s="15" t="s">
        <v>69</v>
      </c>
      <c r="G601" s="15" t="s">
        <v>113</v>
      </c>
      <c r="H601" s="22" t="s">
        <v>114</v>
      </c>
      <c r="I601" s="22" t="s">
        <v>144</v>
      </c>
      <c r="J601" s="15"/>
      <c r="K601" s="15"/>
      <c r="L601" s="38" t="s">
        <v>51</v>
      </c>
      <c r="M601" s="13">
        <v>2025</v>
      </c>
      <c r="N601" s="13">
        <v>4</v>
      </c>
      <c r="O601" s="67">
        <v>0</v>
      </c>
    </row>
    <row r="602" spans="1:15" s="35" customFormat="1" ht="43.2">
      <c r="A602" s="33">
        <v>1020000600</v>
      </c>
      <c r="B602" s="15" t="s">
        <v>142</v>
      </c>
      <c r="C602" s="15" t="s">
        <v>143</v>
      </c>
      <c r="D602" s="15"/>
      <c r="E602" s="15" t="s">
        <v>48</v>
      </c>
      <c r="F602" s="15" t="s">
        <v>69</v>
      </c>
      <c r="G602" s="15" t="s">
        <v>113</v>
      </c>
      <c r="H602" s="22" t="s">
        <v>117</v>
      </c>
      <c r="I602" s="22" t="s">
        <v>144</v>
      </c>
      <c r="J602" s="15"/>
      <c r="K602" s="15" t="s">
        <v>145</v>
      </c>
      <c r="L602" s="38" t="s">
        <v>51</v>
      </c>
      <c r="M602" s="13">
        <v>2025</v>
      </c>
      <c r="N602" s="13">
        <v>4</v>
      </c>
      <c r="O602" s="67"/>
    </row>
    <row r="603" spans="1:15" s="35" customFormat="1" ht="43.2">
      <c r="A603" s="33">
        <v>1020000601</v>
      </c>
      <c r="B603" s="15" t="s">
        <v>142</v>
      </c>
      <c r="C603" s="15" t="s">
        <v>143</v>
      </c>
      <c r="D603" s="15"/>
      <c r="E603" s="15" t="s">
        <v>48</v>
      </c>
      <c r="F603" s="15" t="s">
        <v>69</v>
      </c>
      <c r="G603" s="15" t="s">
        <v>113</v>
      </c>
      <c r="H603" s="22" t="s">
        <v>118</v>
      </c>
      <c r="I603" s="22" t="s">
        <v>144</v>
      </c>
      <c r="J603" s="15"/>
      <c r="K603" s="15" t="s">
        <v>145</v>
      </c>
      <c r="L603" s="38" t="s">
        <v>51</v>
      </c>
      <c r="M603" s="13">
        <v>2025</v>
      </c>
      <c r="N603" s="13">
        <v>4</v>
      </c>
      <c r="O603" s="67"/>
    </row>
    <row r="604" spans="1:15" s="35" customFormat="1" ht="43.2">
      <c r="A604" s="33">
        <v>1020000602</v>
      </c>
      <c r="B604" s="15" t="s">
        <v>142</v>
      </c>
      <c r="C604" s="15" t="s">
        <v>143</v>
      </c>
      <c r="D604" s="15"/>
      <c r="E604" s="15" t="s">
        <v>48</v>
      </c>
      <c r="F604" s="15" t="s">
        <v>69</v>
      </c>
      <c r="G604" s="15" t="s">
        <v>113</v>
      </c>
      <c r="H604" s="22" t="s">
        <v>119</v>
      </c>
      <c r="I604" s="22" t="s">
        <v>144</v>
      </c>
      <c r="J604" s="15"/>
      <c r="K604" s="15"/>
      <c r="L604" s="38" t="s">
        <v>51</v>
      </c>
      <c r="M604" s="13">
        <v>2025</v>
      </c>
      <c r="N604" s="13">
        <v>4</v>
      </c>
      <c r="O604" s="67">
        <v>0</v>
      </c>
    </row>
    <row r="605" spans="1:15" s="35" customFormat="1" ht="43.2">
      <c r="A605" s="33">
        <v>1020000603</v>
      </c>
      <c r="B605" s="15" t="s">
        <v>142</v>
      </c>
      <c r="C605" s="15" t="s">
        <v>143</v>
      </c>
      <c r="D605" s="15"/>
      <c r="E605" s="15" t="s">
        <v>48</v>
      </c>
      <c r="F605" s="15" t="s">
        <v>69</v>
      </c>
      <c r="G605" s="15" t="s">
        <v>120</v>
      </c>
      <c r="H605" s="22" t="s">
        <v>114</v>
      </c>
      <c r="I605" s="22" t="s">
        <v>144</v>
      </c>
      <c r="J605" s="15"/>
      <c r="K605" s="15"/>
      <c r="L605" s="38" t="s">
        <v>51</v>
      </c>
      <c r="M605" s="13">
        <v>2025</v>
      </c>
      <c r="N605" s="13">
        <v>4</v>
      </c>
      <c r="O605" s="67">
        <v>0</v>
      </c>
    </row>
    <row r="606" spans="1:15" s="35" customFormat="1" ht="43.2">
      <c r="A606" s="33">
        <v>1020000604</v>
      </c>
      <c r="B606" s="15" t="s">
        <v>142</v>
      </c>
      <c r="C606" s="15" t="s">
        <v>143</v>
      </c>
      <c r="D606" s="15"/>
      <c r="E606" s="15" t="s">
        <v>48</v>
      </c>
      <c r="F606" s="15" t="s">
        <v>69</v>
      </c>
      <c r="G606" s="15" t="s">
        <v>120</v>
      </c>
      <c r="H606" s="22" t="s">
        <v>117</v>
      </c>
      <c r="I606" s="22" t="s">
        <v>144</v>
      </c>
      <c r="J606" s="15"/>
      <c r="K606" s="15" t="s">
        <v>145</v>
      </c>
      <c r="L606" s="38" t="s">
        <v>51</v>
      </c>
      <c r="M606" s="13">
        <v>2025</v>
      </c>
      <c r="N606" s="13">
        <v>4</v>
      </c>
      <c r="O606" s="67"/>
    </row>
    <row r="607" spans="1:15" s="35" customFormat="1" ht="43.2">
      <c r="A607" s="33">
        <v>1020000605</v>
      </c>
      <c r="B607" s="15" t="s">
        <v>142</v>
      </c>
      <c r="C607" s="15" t="s">
        <v>143</v>
      </c>
      <c r="D607" s="15"/>
      <c r="E607" s="15" t="s">
        <v>48</v>
      </c>
      <c r="F607" s="15" t="s">
        <v>69</v>
      </c>
      <c r="G607" s="15" t="s">
        <v>120</v>
      </c>
      <c r="H607" s="22" t="s">
        <v>118</v>
      </c>
      <c r="I607" s="22" t="s">
        <v>144</v>
      </c>
      <c r="J607" s="15"/>
      <c r="K607" s="15" t="s">
        <v>145</v>
      </c>
      <c r="L607" s="38" t="s">
        <v>51</v>
      </c>
      <c r="M607" s="13">
        <v>2025</v>
      </c>
      <c r="N607" s="13">
        <v>4</v>
      </c>
      <c r="O607" s="67"/>
    </row>
    <row r="608" spans="1:15" s="35" customFormat="1" ht="43.2">
      <c r="A608" s="33">
        <v>1020000606</v>
      </c>
      <c r="B608" s="15" t="s">
        <v>142</v>
      </c>
      <c r="C608" s="15" t="s">
        <v>143</v>
      </c>
      <c r="D608" s="15"/>
      <c r="E608" s="15" t="s">
        <v>48</v>
      </c>
      <c r="F608" s="15" t="s">
        <v>69</v>
      </c>
      <c r="G608" s="15" t="s">
        <v>120</v>
      </c>
      <c r="H608" s="22" t="s">
        <v>119</v>
      </c>
      <c r="I608" s="22" t="s">
        <v>144</v>
      </c>
      <c r="J608" s="15"/>
      <c r="K608" s="15"/>
      <c r="L608" s="38" t="s">
        <v>51</v>
      </c>
      <c r="M608" s="13">
        <v>2025</v>
      </c>
      <c r="N608" s="13">
        <v>4</v>
      </c>
      <c r="O608" s="67">
        <v>0</v>
      </c>
    </row>
    <row r="609" spans="1:15" s="35" customFormat="1" ht="43.2">
      <c r="A609" s="33">
        <v>1020000607</v>
      </c>
      <c r="B609" s="15" t="s">
        <v>142</v>
      </c>
      <c r="C609" s="15" t="s">
        <v>143</v>
      </c>
      <c r="D609" s="15"/>
      <c r="E609" s="15" t="s">
        <v>48</v>
      </c>
      <c r="F609" s="15" t="s">
        <v>69</v>
      </c>
      <c r="G609" s="15" t="s">
        <v>122</v>
      </c>
      <c r="H609" s="22" t="s">
        <v>114</v>
      </c>
      <c r="I609" s="22" t="s">
        <v>144</v>
      </c>
      <c r="J609" s="15"/>
      <c r="K609" s="15"/>
      <c r="L609" s="38" t="s">
        <v>51</v>
      </c>
      <c r="M609" s="13">
        <v>2025</v>
      </c>
      <c r="N609" s="13">
        <v>4</v>
      </c>
      <c r="O609" s="67">
        <v>0</v>
      </c>
    </row>
    <row r="610" spans="1:15" s="35" customFormat="1" ht="43.2">
      <c r="A610" s="33">
        <v>1020000608</v>
      </c>
      <c r="B610" s="15" t="s">
        <v>142</v>
      </c>
      <c r="C610" s="15" t="s">
        <v>143</v>
      </c>
      <c r="D610" s="15"/>
      <c r="E610" s="15" t="s">
        <v>48</v>
      </c>
      <c r="F610" s="15" t="s">
        <v>69</v>
      </c>
      <c r="G610" s="15" t="s">
        <v>122</v>
      </c>
      <c r="H610" s="22" t="s">
        <v>117</v>
      </c>
      <c r="I610" s="22" t="s">
        <v>144</v>
      </c>
      <c r="J610" s="15"/>
      <c r="K610" s="15" t="s">
        <v>145</v>
      </c>
      <c r="L610" s="38" t="s">
        <v>51</v>
      </c>
      <c r="M610" s="13">
        <v>2025</v>
      </c>
      <c r="N610" s="13">
        <v>4</v>
      </c>
      <c r="O610" s="67"/>
    </row>
    <row r="611" spans="1:15" s="35" customFormat="1" ht="43.2">
      <c r="A611" s="33">
        <v>1020000609</v>
      </c>
      <c r="B611" s="15" t="s">
        <v>142</v>
      </c>
      <c r="C611" s="15" t="s">
        <v>143</v>
      </c>
      <c r="D611" s="15"/>
      <c r="E611" s="15" t="s">
        <v>48</v>
      </c>
      <c r="F611" s="15" t="s">
        <v>69</v>
      </c>
      <c r="G611" s="15" t="s">
        <v>122</v>
      </c>
      <c r="H611" s="22" t="s">
        <v>118</v>
      </c>
      <c r="I611" s="22" t="s">
        <v>144</v>
      </c>
      <c r="J611" s="15"/>
      <c r="K611" s="15" t="s">
        <v>145</v>
      </c>
      <c r="L611" s="38" t="s">
        <v>51</v>
      </c>
      <c r="M611" s="13">
        <v>2025</v>
      </c>
      <c r="N611" s="13">
        <v>4</v>
      </c>
      <c r="O611" s="67"/>
    </row>
    <row r="612" spans="1:15" s="35" customFormat="1" ht="43.2">
      <c r="A612" s="33">
        <v>1020000610</v>
      </c>
      <c r="B612" s="15" t="s">
        <v>142</v>
      </c>
      <c r="C612" s="15" t="s">
        <v>143</v>
      </c>
      <c r="D612" s="15"/>
      <c r="E612" s="15" t="s">
        <v>48</v>
      </c>
      <c r="F612" s="15" t="s">
        <v>69</v>
      </c>
      <c r="G612" s="15" t="s">
        <v>122</v>
      </c>
      <c r="H612" s="22" t="s">
        <v>119</v>
      </c>
      <c r="I612" s="22" t="s">
        <v>144</v>
      </c>
      <c r="J612" s="15"/>
      <c r="K612" s="15"/>
      <c r="L612" s="38" t="s">
        <v>51</v>
      </c>
      <c r="M612" s="13">
        <v>2025</v>
      </c>
      <c r="N612" s="13">
        <v>4</v>
      </c>
      <c r="O612" s="67">
        <v>0</v>
      </c>
    </row>
    <row r="613" spans="1:15" s="35" customFormat="1" ht="43.2">
      <c r="A613" s="33">
        <v>1020000611</v>
      </c>
      <c r="B613" s="15" t="s">
        <v>142</v>
      </c>
      <c r="C613" s="15" t="s">
        <v>146</v>
      </c>
      <c r="D613" s="15"/>
      <c r="E613" s="15" t="s">
        <v>48</v>
      </c>
      <c r="F613" s="15" t="s">
        <v>69</v>
      </c>
      <c r="G613" s="15" t="s">
        <v>113</v>
      </c>
      <c r="H613" s="22" t="s">
        <v>114</v>
      </c>
      <c r="I613" s="22" t="s">
        <v>144</v>
      </c>
      <c r="J613" s="15"/>
      <c r="K613" s="15"/>
      <c r="L613" s="38" t="s">
        <v>51</v>
      </c>
      <c r="M613" s="13">
        <v>2025</v>
      </c>
      <c r="N613" s="13">
        <v>4</v>
      </c>
      <c r="O613" s="67">
        <v>0</v>
      </c>
    </row>
    <row r="614" spans="1:15" s="35" customFormat="1" ht="43.2">
      <c r="A614" s="33">
        <v>1020000612</v>
      </c>
      <c r="B614" s="15" t="s">
        <v>142</v>
      </c>
      <c r="C614" s="15" t="s">
        <v>146</v>
      </c>
      <c r="D614" s="15"/>
      <c r="E614" s="15" t="s">
        <v>48</v>
      </c>
      <c r="F614" s="15" t="s">
        <v>69</v>
      </c>
      <c r="G614" s="15" t="s">
        <v>113</v>
      </c>
      <c r="H614" s="22" t="s">
        <v>117</v>
      </c>
      <c r="I614" s="22" t="s">
        <v>144</v>
      </c>
      <c r="J614" s="15"/>
      <c r="K614" s="15" t="s">
        <v>145</v>
      </c>
      <c r="L614" s="38" t="s">
        <v>51</v>
      </c>
      <c r="M614" s="13">
        <v>2025</v>
      </c>
      <c r="N614" s="13">
        <v>4</v>
      </c>
      <c r="O614" s="67"/>
    </row>
    <row r="615" spans="1:15" s="35" customFormat="1" ht="43.2">
      <c r="A615" s="33">
        <v>1020000613</v>
      </c>
      <c r="B615" s="15" t="s">
        <v>142</v>
      </c>
      <c r="C615" s="15" t="s">
        <v>146</v>
      </c>
      <c r="D615" s="15"/>
      <c r="E615" s="15" t="s">
        <v>48</v>
      </c>
      <c r="F615" s="15" t="s">
        <v>69</v>
      </c>
      <c r="G615" s="15" t="s">
        <v>113</v>
      </c>
      <c r="H615" s="22" t="s">
        <v>118</v>
      </c>
      <c r="I615" s="22" t="s">
        <v>144</v>
      </c>
      <c r="J615" s="15"/>
      <c r="K615" s="15" t="s">
        <v>145</v>
      </c>
      <c r="L615" s="38" t="s">
        <v>51</v>
      </c>
      <c r="M615" s="13">
        <v>2025</v>
      </c>
      <c r="N615" s="13">
        <v>4</v>
      </c>
      <c r="O615" s="67"/>
    </row>
    <row r="616" spans="1:15" s="35" customFormat="1" ht="43.2">
      <c r="A616" s="33">
        <v>1020000614</v>
      </c>
      <c r="B616" s="15" t="s">
        <v>142</v>
      </c>
      <c r="C616" s="15" t="s">
        <v>146</v>
      </c>
      <c r="D616" s="15"/>
      <c r="E616" s="15" t="s">
        <v>48</v>
      </c>
      <c r="F616" s="15" t="s">
        <v>69</v>
      </c>
      <c r="G616" s="15" t="s">
        <v>113</v>
      </c>
      <c r="H616" s="22" t="s">
        <v>119</v>
      </c>
      <c r="I616" s="22" t="s">
        <v>144</v>
      </c>
      <c r="J616" s="15"/>
      <c r="K616" s="15"/>
      <c r="L616" s="38" t="s">
        <v>51</v>
      </c>
      <c r="M616" s="13">
        <v>2025</v>
      </c>
      <c r="N616" s="13">
        <v>4</v>
      </c>
      <c r="O616" s="67">
        <v>0</v>
      </c>
    </row>
    <row r="617" spans="1:15" s="35" customFormat="1" ht="43.2">
      <c r="A617" s="33">
        <v>1020000615</v>
      </c>
      <c r="B617" s="15" t="s">
        <v>142</v>
      </c>
      <c r="C617" s="15" t="s">
        <v>146</v>
      </c>
      <c r="D617" s="15"/>
      <c r="E617" s="15" t="s">
        <v>48</v>
      </c>
      <c r="F617" s="15" t="s">
        <v>69</v>
      </c>
      <c r="G617" s="15" t="s">
        <v>120</v>
      </c>
      <c r="H617" s="22" t="s">
        <v>114</v>
      </c>
      <c r="I617" s="22" t="s">
        <v>144</v>
      </c>
      <c r="J617" s="15"/>
      <c r="K617" s="15"/>
      <c r="L617" s="38" t="s">
        <v>51</v>
      </c>
      <c r="M617" s="13">
        <v>2025</v>
      </c>
      <c r="N617" s="13">
        <v>4</v>
      </c>
      <c r="O617" s="67">
        <v>88</v>
      </c>
    </row>
    <row r="618" spans="1:15" s="35" customFormat="1" ht="43.2">
      <c r="A618" s="33">
        <v>1020000616</v>
      </c>
      <c r="B618" s="15" t="s">
        <v>142</v>
      </c>
      <c r="C618" s="15" t="s">
        <v>146</v>
      </c>
      <c r="D618" s="15"/>
      <c r="E618" s="15" t="s">
        <v>48</v>
      </c>
      <c r="F618" s="15" t="s">
        <v>69</v>
      </c>
      <c r="G618" s="15" t="s">
        <v>120</v>
      </c>
      <c r="H618" s="22" t="s">
        <v>117</v>
      </c>
      <c r="I618" s="22" t="s">
        <v>144</v>
      </c>
      <c r="J618" s="15"/>
      <c r="K618" s="15" t="s">
        <v>145</v>
      </c>
      <c r="L618" s="38" t="s">
        <v>51</v>
      </c>
      <c r="M618" s="13">
        <v>2025</v>
      </c>
      <c r="N618" s="13">
        <v>4</v>
      </c>
      <c r="O618" s="67"/>
    </row>
    <row r="619" spans="1:15" s="35" customFormat="1" ht="43.2">
      <c r="A619" s="33">
        <v>1020000617</v>
      </c>
      <c r="B619" s="15" t="s">
        <v>142</v>
      </c>
      <c r="C619" s="15" t="s">
        <v>146</v>
      </c>
      <c r="D619" s="15"/>
      <c r="E619" s="15" t="s">
        <v>48</v>
      </c>
      <c r="F619" s="15" t="s">
        <v>69</v>
      </c>
      <c r="G619" s="15" t="s">
        <v>120</v>
      </c>
      <c r="H619" s="22" t="s">
        <v>118</v>
      </c>
      <c r="I619" s="22" t="s">
        <v>144</v>
      </c>
      <c r="J619" s="15"/>
      <c r="K619" s="15" t="s">
        <v>145</v>
      </c>
      <c r="L619" s="38" t="s">
        <v>51</v>
      </c>
      <c r="M619" s="13">
        <v>2025</v>
      </c>
      <c r="N619" s="13">
        <v>4</v>
      </c>
      <c r="O619" s="67"/>
    </row>
    <row r="620" spans="1:15" s="35" customFormat="1" ht="43.2">
      <c r="A620" s="33">
        <v>1020000618</v>
      </c>
      <c r="B620" s="15" t="s">
        <v>142</v>
      </c>
      <c r="C620" s="15" t="s">
        <v>146</v>
      </c>
      <c r="D620" s="15"/>
      <c r="E620" s="15" t="s">
        <v>48</v>
      </c>
      <c r="F620" s="15" t="s">
        <v>69</v>
      </c>
      <c r="G620" s="15" t="s">
        <v>120</v>
      </c>
      <c r="H620" s="22" t="s">
        <v>119</v>
      </c>
      <c r="I620" s="22" t="s">
        <v>144</v>
      </c>
      <c r="J620" s="15"/>
      <c r="K620" s="15"/>
      <c r="L620" s="38" t="s">
        <v>51</v>
      </c>
      <c r="M620" s="13">
        <v>2025</v>
      </c>
      <c r="N620" s="13">
        <v>4</v>
      </c>
      <c r="O620" s="67">
        <v>100</v>
      </c>
    </row>
    <row r="621" spans="1:15" s="35" customFormat="1" ht="43.2">
      <c r="A621" s="33">
        <v>1020000619</v>
      </c>
      <c r="B621" s="15" t="s">
        <v>142</v>
      </c>
      <c r="C621" s="15" t="s">
        <v>146</v>
      </c>
      <c r="D621" s="15"/>
      <c r="E621" s="15" t="s">
        <v>48</v>
      </c>
      <c r="F621" s="15" t="s">
        <v>69</v>
      </c>
      <c r="G621" s="15" t="s">
        <v>122</v>
      </c>
      <c r="H621" s="22" t="s">
        <v>114</v>
      </c>
      <c r="I621" s="22" t="s">
        <v>144</v>
      </c>
      <c r="J621" s="15"/>
      <c r="K621" s="15"/>
      <c r="L621" s="38" t="s">
        <v>51</v>
      </c>
      <c r="M621" s="13">
        <v>2025</v>
      </c>
      <c r="N621" s="13">
        <v>4</v>
      </c>
      <c r="O621" s="67">
        <v>0</v>
      </c>
    </row>
    <row r="622" spans="1:15" s="35" customFormat="1" ht="43.2">
      <c r="A622" s="33">
        <v>1020000620</v>
      </c>
      <c r="B622" s="15" t="s">
        <v>142</v>
      </c>
      <c r="C622" s="15" t="s">
        <v>146</v>
      </c>
      <c r="D622" s="15"/>
      <c r="E622" s="15" t="s">
        <v>48</v>
      </c>
      <c r="F622" s="15" t="s">
        <v>69</v>
      </c>
      <c r="G622" s="15" t="s">
        <v>122</v>
      </c>
      <c r="H622" s="22" t="s">
        <v>117</v>
      </c>
      <c r="I622" s="22" t="s">
        <v>144</v>
      </c>
      <c r="J622" s="15"/>
      <c r="K622" s="15" t="s">
        <v>145</v>
      </c>
      <c r="L622" s="38" t="s">
        <v>51</v>
      </c>
      <c r="M622" s="13">
        <v>2025</v>
      </c>
      <c r="N622" s="13">
        <v>4</v>
      </c>
      <c r="O622" s="67"/>
    </row>
    <row r="623" spans="1:15" s="35" customFormat="1" ht="43.2">
      <c r="A623" s="33">
        <v>1020000621</v>
      </c>
      <c r="B623" s="15" t="s">
        <v>142</v>
      </c>
      <c r="C623" s="15" t="s">
        <v>146</v>
      </c>
      <c r="D623" s="15"/>
      <c r="E623" s="15" t="s">
        <v>48</v>
      </c>
      <c r="F623" s="15" t="s">
        <v>69</v>
      </c>
      <c r="G623" s="15" t="s">
        <v>122</v>
      </c>
      <c r="H623" s="22" t="s">
        <v>118</v>
      </c>
      <c r="I623" s="22" t="s">
        <v>144</v>
      </c>
      <c r="J623" s="15"/>
      <c r="K623" s="15" t="s">
        <v>145</v>
      </c>
      <c r="L623" s="38" t="s">
        <v>51</v>
      </c>
      <c r="M623" s="13">
        <v>2025</v>
      </c>
      <c r="N623" s="13">
        <v>4</v>
      </c>
      <c r="O623" s="67"/>
    </row>
    <row r="624" spans="1:15" s="35" customFormat="1" ht="43.2">
      <c r="A624" s="33">
        <v>1020000622</v>
      </c>
      <c r="B624" s="15" t="s">
        <v>142</v>
      </c>
      <c r="C624" s="15" t="s">
        <v>146</v>
      </c>
      <c r="D624" s="15"/>
      <c r="E624" s="15" t="s">
        <v>48</v>
      </c>
      <c r="F624" s="15" t="s">
        <v>69</v>
      </c>
      <c r="G624" s="15" t="s">
        <v>122</v>
      </c>
      <c r="H624" s="22" t="s">
        <v>119</v>
      </c>
      <c r="I624" s="22" t="s">
        <v>144</v>
      </c>
      <c r="J624" s="15"/>
      <c r="K624" s="15"/>
      <c r="L624" s="38" t="s">
        <v>51</v>
      </c>
      <c r="M624" s="13">
        <v>2025</v>
      </c>
      <c r="N624" s="13">
        <v>4</v>
      </c>
      <c r="O624" s="67">
        <v>0</v>
      </c>
    </row>
    <row r="625" spans="1:15" s="35" customFormat="1" ht="43.2">
      <c r="A625" s="33">
        <v>1020000623</v>
      </c>
      <c r="B625" s="15" t="s">
        <v>142</v>
      </c>
      <c r="C625" s="15" t="s">
        <v>147</v>
      </c>
      <c r="D625" s="15"/>
      <c r="E625" s="15" t="s">
        <v>48</v>
      </c>
      <c r="F625" s="15" t="s">
        <v>69</v>
      </c>
      <c r="G625" s="15" t="s">
        <v>113</v>
      </c>
      <c r="H625" s="22" t="s">
        <v>114</v>
      </c>
      <c r="I625" s="22" t="s">
        <v>144</v>
      </c>
      <c r="J625" s="15"/>
      <c r="K625" s="15"/>
      <c r="L625" s="38" t="s">
        <v>51</v>
      </c>
      <c r="M625" s="13">
        <v>2025</v>
      </c>
      <c r="N625" s="13">
        <v>4</v>
      </c>
      <c r="O625" s="67">
        <v>0</v>
      </c>
    </row>
    <row r="626" spans="1:15" s="35" customFormat="1" ht="43.2">
      <c r="A626" s="33">
        <v>1020000624</v>
      </c>
      <c r="B626" s="15" t="s">
        <v>142</v>
      </c>
      <c r="C626" s="15" t="s">
        <v>147</v>
      </c>
      <c r="D626" s="15"/>
      <c r="E626" s="15" t="s">
        <v>48</v>
      </c>
      <c r="F626" s="15" t="s">
        <v>69</v>
      </c>
      <c r="G626" s="15" t="s">
        <v>113</v>
      </c>
      <c r="H626" s="22" t="s">
        <v>117</v>
      </c>
      <c r="I626" s="22" t="s">
        <v>144</v>
      </c>
      <c r="J626" s="15"/>
      <c r="K626" s="15" t="s">
        <v>145</v>
      </c>
      <c r="L626" s="38" t="s">
        <v>51</v>
      </c>
      <c r="M626" s="13">
        <v>2025</v>
      </c>
      <c r="N626" s="13">
        <v>4</v>
      </c>
      <c r="O626" s="67"/>
    </row>
    <row r="627" spans="1:15" s="35" customFormat="1" ht="43.2">
      <c r="A627" s="33">
        <v>1020000625</v>
      </c>
      <c r="B627" s="15" t="s">
        <v>142</v>
      </c>
      <c r="C627" s="15" t="s">
        <v>147</v>
      </c>
      <c r="D627" s="15"/>
      <c r="E627" s="15" t="s">
        <v>48</v>
      </c>
      <c r="F627" s="15" t="s">
        <v>69</v>
      </c>
      <c r="G627" s="15" t="s">
        <v>113</v>
      </c>
      <c r="H627" s="22" t="s">
        <v>118</v>
      </c>
      <c r="I627" s="22" t="s">
        <v>144</v>
      </c>
      <c r="J627" s="15"/>
      <c r="K627" s="15" t="s">
        <v>145</v>
      </c>
      <c r="L627" s="38" t="s">
        <v>51</v>
      </c>
      <c r="M627" s="13">
        <v>2025</v>
      </c>
      <c r="N627" s="13">
        <v>4</v>
      </c>
      <c r="O627" s="67"/>
    </row>
    <row r="628" spans="1:15" s="35" customFormat="1" ht="43.2">
      <c r="A628" s="33">
        <v>1020000626</v>
      </c>
      <c r="B628" s="15" t="s">
        <v>142</v>
      </c>
      <c r="C628" s="15" t="s">
        <v>147</v>
      </c>
      <c r="D628" s="15"/>
      <c r="E628" s="15" t="s">
        <v>48</v>
      </c>
      <c r="F628" s="15" t="s">
        <v>69</v>
      </c>
      <c r="G628" s="15" t="s">
        <v>113</v>
      </c>
      <c r="H628" s="22" t="s">
        <v>119</v>
      </c>
      <c r="I628" s="22" t="s">
        <v>144</v>
      </c>
      <c r="J628" s="15"/>
      <c r="K628" s="15"/>
      <c r="L628" s="38" t="s">
        <v>51</v>
      </c>
      <c r="M628" s="13">
        <v>2025</v>
      </c>
      <c r="N628" s="13">
        <v>4</v>
      </c>
      <c r="O628" s="67">
        <v>0</v>
      </c>
    </row>
    <row r="629" spans="1:15" s="35" customFormat="1" ht="43.2">
      <c r="A629" s="33">
        <v>1020000627</v>
      </c>
      <c r="B629" s="15" t="s">
        <v>142</v>
      </c>
      <c r="C629" s="15" t="s">
        <v>147</v>
      </c>
      <c r="D629" s="15"/>
      <c r="E629" s="15" t="s">
        <v>48</v>
      </c>
      <c r="F629" s="15" t="s">
        <v>69</v>
      </c>
      <c r="G629" s="15" t="s">
        <v>120</v>
      </c>
      <c r="H629" s="22" t="s">
        <v>114</v>
      </c>
      <c r="I629" s="22" t="s">
        <v>144</v>
      </c>
      <c r="J629" s="15"/>
      <c r="K629" s="15"/>
      <c r="L629" s="38" t="s">
        <v>51</v>
      </c>
      <c r="M629" s="13">
        <v>2025</v>
      </c>
      <c r="N629" s="13">
        <v>4</v>
      </c>
      <c r="O629" s="67">
        <v>14</v>
      </c>
    </row>
    <row r="630" spans="1:15" s="35" customFormat="1" ht="43.2">
      <c r="A630" s="33">
        <v>1020000628</v>
      </c>
      <c r="B630" s="15" t="s">
        <v>142</v>
      </c>
      <c r="C630" s="15" t="s">
        <v>147</v>
      </c>
      <c r="D630" s="15"/>
      <c r="E630" s="15" t="s">
        <v>48</v>
      </c>
      <c r="F630" s="15" t="s">
        <v>69</v>
      </c>
      <c r="G630" s="15" t="s">
        <v>120</v>
      </c>
      <c r="H630" s="22" t="s">
        <v>117</v>
      </c>
      <c r="I630" s="22" t="s">
        <v>144</v>
      </c>
      <c r="J630" s="15"/>
      <c r="K630" s="15" t="s">
        <v>145</v>
      </c>
      <c r="L630" s="38" t="s">
        <v>51</v>
      </c>
      <c r="M630" s="13">
        <v>2025</v>
      </c>
      <c r="N630" s="13">
        <v>4</v>
      </c>
      <c r="O630" s="67"/>
    </row>
    <row r="631" spans="1:15" s="35" customFormat="1" ht="43.2">
      <c r="A631" s="33">
        <v>1020000629</v>
      </c>
      <c r="B631" s="15" t="s">
        <v>142</v>
      </c>
      <c r="C631" s="15" t="s">
        <v>147</v>
      </c>
      <c r="D631" s="15"/>
      <c r="E631" s="15" t="s">
        <v>48</v>
      </c>
      <c r="F631" s="15" t="s">
        <v>69</v>
      </c>
      <c r="G631" s="15" t="s">
        <v>120</v>
      </c>
      <c r="H631" s="22" t="s">
        <v>118</v>
      </c>
      <c r="I631" s="22" t="s">
        <v>144</v>
      </c>
      <c r="J631" s="15"/>
      <c r="K631" s="15" t="s">
        <v>145</v>
      </c>
      <c r="L631" s="38" t="s">
        <v>51</v>
      </c>
      <c r="M631" s="13">
        <v>2025</v>
      </c>
      <c r="N631" s="13">
        <v>4</v>
      </c>
      <c r="O631" s="67"/>
    </row>
    <row r="632" spans="1:15" s="35" customFormat="1" ht="43.2">
      <c r="A632" s="33">
        <v>1020000630</v>
      </c>
      <c r="B632" s="15" t="s">
        <v>142</v>
      </c>
      <c r="C632" s="15" t="s">
        <v>147</v>
      </c>
      <c r="D632" s="15"/>
      <c r="E632" s="15" t="s">
        <v>48</v>
      </c>
      <c r="F632" s="15" t="s">
        <v>69</v>
      </c>
      <c r="G632" s="15" t="s">
        <v>120</v>
      </c>
      <c r="H632" s="22" t="s">
        <v>119</v>
      </c>
      <c r="I632" s="22" t="s">
        <v>144</v>
      </c>
      <c r="J632" s="15"/>
      <c r="K632" s="15"/>
      <c r="L632" s="38" t="s">
        <v>51</v>
      </c>
      <c r="M632" s="13">
        <v>2025</v>
      </c>
      <c r="N632" s="13">
        <v>4</v>
      </c>
      <c r="O632" s="67">
        <v>64</v>
      </c>
    </row>
    <row r="633" spans="1:15" s="35" customFormat="1" ht="43.2">
      <c r="A633" s="33">
        <v>1020000631</v>
      </c>
      <c r="B633" s="15" t="s">
        <v>142</v>
      </c>
      <c r="C633" s="15" t="s">
        <v>147</v>
      </c>
      <c r="D633" s="15"/>
      <c r="E633" s="15" t="s">
        <v>48</v>
      </c>
      <c r="F633" s="15" t="s">
        <v>69</v>
      </c>
      <c r="G633" s="15" t="s">
        <v>122</v>
      </c>
      <c r="H633" s="22" t="s">
        <v>114</v>
      </c>
      <c r="I633" s="22" t="s">
        <v>144</v>
      </c>
      <c r="J633" s="15"/>
      <c r="K633" s="15"/>
      <c r="L633" s="38" t="s">
        <v>51</v>
      </c>
      <c r="M633" s="13">
        <v>2025</v>
      </c>
      <c r="N633" s="13">
        <v>4</v>
      </c>
      <c r="O633" s="67">
        <v>0</v>
      </c>
    </row>
    <row r="634" spans="1:15" s="35" customFormat="1" ht="43.2">
      <c r="A634" s="33">
        <v>1020000632</v>
      </c>
      <c r="B634" s="15" t="s">
        <v>142</v>
      </c>
      <c r="C634" s="15" t="s">
        <v>147</v>
      </c>
      <c r="D634" s="15"/>
      <c r="E634" s="15" t="s">
        <v>48</v>
      </c>
      <c r="F634" s="15" t="s">
        <v>69</v>
      </c>
      <c r="G634" s="15" t="s">
        <v>122</v>
      </c>
      <c r="H634" s="22" t="s">
        <v>117</v>
      </c>
      <c r="I634" s="22" t="s">
        <v>144</v>
      </c>
      <c r="J634" s="15"/>
      <c r="K634" s="15" t="s">
        <v>145</v>
      </c>
      <c r="L634" s="38" t="s">
        <v>51</v>
      </c>
      <c r="M634" s="13">
        <v>2025</v>
      </c>
      <c r="N634" s="13">
        <v>4</v>
      </c>
      <c r="O634" s="67"/>
    </row>
    <row r="635" spans="1:15" s="35" customFormat="1" ht="43.2">
      <c r="A635" s="33">
        <v>1020000633</v>
      </c>
      <c r="B635" s="15" t="s">
        <v>142</v>
      </c>
      <c r="C635" s="15" t="s">
        <v>147</v>
      </c>
      <c r="D635" s="15"/>
      <c r="E635" s="15" t="s">
        <v>48</v>
      </c>
      <c r="F635" s="15" t="s">
        <v>69</v>
      </c>
      <c r="G635" s="15" t="s">
        <v>122</v>
      </c>
      <c r="H635" s="22" t="s">
        <v>118</v>
      </c>
      <c r="I635" s="22" t="s">
        <v>144</v>
      </c>
      <c r="J635" s="15"/>
      <c r="K635" s="15" t="s">
        <v>145</v>
      </c>
      <c r="L635" s="38" t="s">
        <v>51</v>
      </c>
      <c r="M635" s="13">
        <v>2025</v>
      </c>
      <c r="N635" s="13">
        <v>4</v>
      </c>
      <c r="O635" s="67"/>
    </row>
    <row r="636" spans="1:15" s="35" customFormat="1" ht="43.2">
      <c r="A636" s="33">
        <v>1020000634</v>
      </c>
      <c r="B636" s="15" t="s">
        <v>142</v>
      </c>
      <c r="C636" s="15" t="s">
        <v>147</v>
      </c>
      <c r="D636" s="15"/>
      <c r="E636" s="15" t="s">
        <v>48</v>
      </c>
      <c r="F636" s="15" t="s">
        <v>69</v>
      </c>
      <c r="G636" s="15" t="s">
        <v>122</v>
      </c>
      <c r="H636" s="22" t="s">
        <v>119</v>
      </c>
      <c r="I636" s="22" t="s">
        <v>144</v>
      </c>
      <c r="J636" s="15"/>
      <c r="K636" s="15"/>
      <c r="L636" s="38" t="s">
        <v>51</v>
      </c>
      <c r="M636" s="13">
        <v>2025</v>
      </c>
      <c r="N636" s="13">
        <v>4</v>
      </c>
      <c r="O636" s="67">
        <v>0</v>
      </c>
    </row>
    <row r="637" spans="1:15" s="35" customFormat="1" ht="43.2">
      <c r="A637" s="33">
        <v>1020000635</v>
      </c>
      <c r="B637" s="15" t="s">
        <v>142</v>
      </c>
      <c r="C637" s="15" t="s">
        <v>143</v>
      </c>
      <c r="D637" s="15"/>
      <c r="E637" s="15" t="s">
        <v>55</v>
      </c>
      <c r="F637" s="15" t="s">
        <v>69</v>
      </c>
      <c r="G637" s="15" t="s">
        <v>113</v>
      </c>
      <c r="H637" s="22" t="s">
        <v>114</v>
      </c>
      <c r="I637" s="22" t="s">
        <v>144</v>
      </c>
      <c r="J637" s="15"/>
      <c r="K637" s="15"/>
      <c r="L637" s="38" t="s">
        <v>51</v>
      </c>
      <c r="M637" s="13">
        <v>2025</v>
      </c>
      <c r="N637" s="13">
        <v>4</v>
      </c>
      <c r="O637" s="67">
        <v>0</v>
      </c>
    </row>
    <row r="638" spans="1:15" s="35" customFormat="1" ht="43.2">
      <c r="A638" s="33">
        <v>1020000636</v>
      </c>
      <c r="B638" s="15" t="s">
        <v>142</v>
      </c>
      <c r="C638" s="15" t="s">
        <v>143</v>
      </c>
      <c r="D638" s="15"/>
      <c r="E638" s="15" t="s">
        <v>55</v>
      </c>
      <c r="F638" s="15" t="s">
        <v>69</v>
      </c>
      <c r="G638" s="15" t="s">
        <v>113</v>
      </c>
      <c r="H638" s="22" t="s">
        <v>117</v>
      </c>
      <c r="I638" s="22" t="s">
        <v>144</v>
      </c>
      <c r="J638" s="15"/>
      <c r="K638" s="15" t="s">
        <v>145</v>
      </c>
      <c r="L638" s="38" t="s">
        <v>51</v>
      </c>
      <c r="M638" s="13">
        <v>2025</v>
      </c>
      <c r="N638" s="13">
        <v>4</v>
      </c>
      <c r="O638" s="67"/>
    </row>
    <row r="639" spans="1:15" s="35" customFormat="1" ht="43.2">
      <c r="A639" s="33">
        <v>1020000637</v>
      </c>
      <c r="B639" s="15" t="s">
        <v>142</v>
      </c>
      <c r="C639" s="15" t="s">
        <v>143</v>
      </c>
      <c r="D639" s="15"/>
      <c r="E639" s="15" t="s">
        <v>55</v>
      </c>
      <c r="F639" s="15" t="s">
        <v>69</v>
      </c>
      <c r="G639" s="15" t="s">
        <v>113</v>
      </c>
      <c r="H639" s="22" t="s">
        <v>118</v>
      </c>
      <c r="I639" s="22" t="s">
        <v>144</v>
      </c>
      <c r="J639" s="15"/>
      <c r="K639" s="15" t="s">
        <v>145</v>
      </c>
      <c r="L639" s="38" t="s">
        <v>51</v>
      </c>
      <c r="M639" s="13">
        <v>2025</v>
      </c>
      <c r="N639" s="13">
        <v>4</v>
      </c>
      <c r="O639" s="67"/>
    </row>
    <row r="640" spans="1:15" s="35" customFormat="1" ht="43.2">
      <c r="A640" s="33">
        <v>1020000638</v>
      </c>
      <c r="B640" s="15" t="s">
        <v>142</v>
      </c>
      <c r="C640" s="15" t="s">
        <v>143</v>
      </c>
      <c r="D640" s="15"/>
      <c r="E640" s="15" t="s">
        <v>55</v>
      </c>
      <c r="F640" s="15" t="s">
        <v>69</v>
      </c>
      <c r="G640" s="15" t="s">
        <v>113</v>
      </c>
      <c r="H640" s="22" t="s">
        <v>119</v>
      </c>
      <c r="I640" s="22" t="s">
        <v>144</v>
      </c>
      <c r="J640" s="15"/>
      <c r="K640" s="15"/>
      <c r="L640" s="38" t="s">
        <v>51</v>
      </c>
      <c r="M640" s="13">
        <v>2025</v>
      </c>
      <c r="N640" s="13">
        <v>4</v>
      </c>
      <c r="O640" s="67">
        <v>0</v>
      </c>
    </row>
    <row r="641" spans="1:15" s="35" customFormat="1" ht="43.2">
      <c r="A641" s="33">
        <v>1020000639</v>
      </c>
      <c r="B641" s="15" t="s">
        <v>142</v>
      </c>
      <c r="C641" s="15" t="s">
        <v>143</v>
      </c>
      <c r="D641" s="15"/>
      <c r="E641" s="15" t="s">
        <v>55</v>
      </c>
      <c r="F641" s="15" t="s">
        <v>69</v>
      </c>
      <c r="G641" s="15" t="s">
        <v>120</v>
      </c>
      <c r="H641" s="22" t="s">
        <v>114</v>
      </c>
      <c r="I641" s="22" t="s">
        <v>144</v>
      </c>
      <c r="J641" s="15"/>
      <c r="K641" s="15"/>
      <c r="L641" s="38" t="s">
        <v>51</v>
      </c>
      <c r="M641" s="13">
        <v>2025</v>
      </c>
      <c r="N641" s="13">
        <v>4</v>
      </c>
      <c r="O641" s="67">
        <v>0</v>
      </c>
    </row>
    <row r="642" spans="1:15" s="35" customFormat="1" ht="43.2">
      <c r="A642" s="33">
        <v>1020000640</v>
      </c>
      <c r="B642" s="15" t="s">
        <v>142</v>
      </c>
      <c r="C642" s="15" t="s">
        <v>143</v>
      </c>
      <c r="D642" s="15"/>
      <c r="E642" s="15" t="s">
        <v>55</v>
      </c>
      <c r="F642" s="15" t="s">
        <v>69</v>
      </c>
      <c r="G642" s="15" t="s">
        <v>120</v>
      </c>
      <c r="H642" s="22" t="s">
        <v>117</v>
      </c>
      <c r="I642" s="22" t="s">
        <v>144</v>
      </c>
      <c r="J642" s="15"/>
      <c r="K642" s="15" t="s">
        <v>145</v>
      </c>
      <c r="L642" s="38" t="s">
        <v>51</v>
      </c>
      <c r="M642" s="13">
        <v>2025</v>
      </c>
      <c r="N642" s="13">
        <v>4</v>
      </c>
      <c r="O642" s="67"/>
    </row>
    <row r="643" spans="1:15" s="35" customFormat="1" ht="43.2">
      <c r="A643" s="33">
        <v>1020000641</v>
      </c>
      <c r="B643" s="15" t="s">
        <v>142</v>
      </c>
      <c r="C643" s="15" t="s">
        <v>143</v>
      </c>
      <c r="D643" s="15"/>
      <c r="E643" s="15" t="s">
        <v>55</v>
      </c>
      <c r="F643" s="15" t="s">
        <v>69</v>
      </c>
      <c r="G643" s="15" t="s">
        <v>120</v>
      </c>
      <c r="H643" s="22" t="s">
        <v>118</v>
      </c>
      <c r="I643" s="22" t="s">
        <v>144</v>
      </c>
      <c r="J643" s="15"/>
      <c r="K643" s="15" t="s">
        <v>145</v>
      </c>
      <c r="L643" s="38" t="s">
        <v>51</v>
      </c>
      <c r="M643" s="13">
        <v>2025</v>
      </c>
      <c r="N643" s="13">
        <v>4</v>
      </c>
      <c r="O643" s="67"/>
    </row>
    <row r="644" spans="1:15" s="35" customFormat="1" ht="43.2">
      <c r="A644" s="33">
        <v>1020000642</v>
      </c>
      <c r="B644" s="15" t="s">
        <v>142</v>
      </c>
      <c r="C644" s="15" t="s">
        <v>143</v>
      </c>
      <c r="D644" s="15"/>
      <c r="E644" s="15" t="s">
        <v>55</v>
      </c>
      <c r="F644" s="15" t="s">
        <v>69</v>
      </c>
      <c r="G644" s="15" t="s">
        <v>120</v>
      </c>
      <c r="H644" s="22" t="s">
        <v>119</v>
      </c>
      <c r="I644" s="22" t="s">
        <v>144</v>
      </c>
      <c r="J644" s="15"/>
      <c r="K644" s="15"/>
      <c r="L644" s="38" t="s">
        <v>51</v>
      </c>
      <c r="M644" s="13">
        <v>2025</v>
      </c>
      <c r="N644" s="13">
        <v>4</v>
      </c>
      <c r="O644" s="67">
        <v>0</v>
      </c>
    </row>
    <row r="645" spans="1:15" s="35" customFormat="1" ht="43.2">
      <c r="A645" s="33">
        <v>1020000643</v>
      </c>
      <c r="B645" s="15" t="s">
        <v>142</v>
      </c>
      <c r="C645" s="15" t="s">
        <v>143</v>
      </c>
      <c r="D645" s="15"/>
      <c r="E645" s="15" t="s">
        <v>55</v>
      </c>
      <c r="F645" s="15" t="s">
        <v>69</v>
      </c>
      <c r="G645" s="15" t="s">
        <v>122</v>
      </c>
      <c r="H645" s="22" t="s">
        <v>114</v>
      </c>
      <c r="I645" s="22" t="s">
        <v>144</v>
      </c>
      <c r="J645" s="15"/>
      <c r="K645" s="15"/>
      <c r="L645" s="38" t="s">
        <v>51</v>
      </c>
      <c r="M645" s="13">
        <v>2025</v>
      </c>
      <c r="N645" s="13">
        <v>4</v>
      </c>
      <c r="O645" s="67">
        <v>0</v>
      </c>
    </row>
    <row r="646" spans="1:15" s="35" customFormat="1" ht="43.2">
      <c r="A646" s="33">
        <v>1020000644</v>
      </c>
      <c r="B646" s="15" t="s">
        <v>142</v>
      </c>
      <c r="C646" s="15" t="s">
        <v>143</v>
      </c>
      <c r="D646" s="15"/>
      <c r="E646" s="15" t="s">
        <v>55</v>
      </c>
      <c r="F646" s="15" t="s">
        <v>69</v>
      </c>
      <c r="G646" s="15" t="s">
        <v>122</v>
      </c>
      <c r="H646" s="22" t="s">
        <v>117</v>
      </c>
      <c r="I646" s="22" t="s">
        <v>144</v>
      </c>
      <c r="J646" s="15"/>
      <c r="K646" s="15"/>
      <c r="L646" s="38" t="s">
        <v>51</v>
      </c>
      <c r="M646" s="13">
        <v>2025</v>
      </c>
      <c r="N646" s="13">
        <v>4</v>
      </c>
      <c r="O646" s="67">
        <v>0</v>
      </c>
    </row>
    <row r="647" spans="1:15" s="35" customFormat="1" ht="43.2">
      <c r="A647" s="33">
        <v>1020000645</v>
      </c>
      <c r="B647" s="15" t="s">
        <v>142</v>
      </c>
      <c r="C647" s="15" t="s">
        <v>143</v>
      </c>
      <c r="D647" s="15"/>
      <c r="E647" s="15" t="s">
        <v>55</v>
      </c>
      <c r="F647" s="15" t="s">
        <v>69</v>
      </c>
      <c r="G647" s="15" t="s">
        <v>122</v>
      </c>
      <c r="H647" s="22" t="s">
        <v>118</v>
      </c>
      <c r="I647" s="22" t="s">
        <v>144</v>
      </c>
      <c r="J647" s="15"/>
      <c r="K647" s="15" t="s">
        <v>145</v>
      </c>
      <c r="L647" s="38" t="s">
        <v>51</v>
      </c>
      <c r="M647" s="13">
        <v>2025</v>
      </c>
      <c r="N647" s="13">
        <v>4</v>
      </c>
      <c r="O647" s="67"/>
    </row>
    <row r="648" spans="1:15" s="35" customFormat="1" ht="43.2">
      <c r="A648" s="33">
        <v>1020000646</v>
      </c>
      <c r="B648" s="15" t="s">
        <v>142</v>
      </c>
      <c r="C648" s="15" t="s">
        <v>143</v>
      </c>
      <c r="D648" s="15"/>
      <c r="E648" s="15" t="s">
        <v>55</v>
      </c>
      <c r="F648" s="15" t="s">
        <v>69</v>
      </c>
      <c r="G648" s="15" t="s">
        <v>122</v>
      </c>
      <c r="H648" s="22" t="s">
        <v>119</v>
      </c>
      <c r="I648" s="22" t="s">
        <v>144</v>
      </c>
      <c r="J648" s="15"/>
      <c r="K648" s="15"/>
      <c r="L648" s="38" t="s">
        <v>51</v>
      </c>
      <c r="M648" s="13">
        <v>2025</v>
      </c>
      <c r="N648" s="13">
        <v>4</v>
      </c>
      <c r="O648" s="67">
        <v>0</v>
      </c>
    </row>
    <row r="649" spans="1:15" s="35" customFormat="1" ht="43.2">
      <c r="A649" s="33">
        <v>1020000647</v>
      </c>
      <c r="B649" s="15" t="s">
        <v>142</v>
      </c>
      <c r="C649" s="15" t="s">
        <v>146</v>
      </c>
      <c r="D649" s="15"/>
      <c r="E649" s="15" t="s">
        <v>55</v>
      </c>
      <c r="F649" s="15" t="s">
        <v>69</v>
      </c>
      <c r="G649" s="15" t="s">
        <v>113</v>
      </c>
      <c r="H649" s="22" t="s">
        <v>114</v>
      </c>
      <c r="I649" s="22" t="s">
        <v>144</v>
      </c>
      <c r="J649" s="15"/>
      <c r="K649" s="15"/>
      <c r="L649" s="38" t="s">
        <v>51</v>
      </c>
      <c r="M649" s="13">
        <v>2025</v>
      </c>
      <c r="N649" s="13">
        <v>4</v>
      </c>
      <c r="O649" s="67">
        <v>0</v>
      </c>
    </row>
    <row r="650" spans="1:15" s="35" customFormat="1" ht="43.2">
      <c r="A650" s="33">
        <v>1020000648</v>
      </c>
      <c r="B650" s="15" t="s">
        <v>142</v>
      </c>
      <c r="C650" s="15" t="s">
        <v>146</v>
      </c>
      <c r="D650" s="15"/>
      <c r="E650" s="15" t="s">
        <v>55</v>
      </c>
      <c r="F650" s="15" t="s">
        <v>69</v>
      </c>
      <c r="G650" s="15" t="s">
        <v>113</v>
      </c>
      <c r="H650" s="22" t="s">
        <v>117</v>
      </c>
      <c r="I650" s="22" t="s">
        <v>144</v>
      </c>
      <c r="J650" s="15"/>
      <c r="K650" s="15" t="s">
        <v>145</v>
      </c>
      <c r="L650" s="38" t="s">
        <v>51</v>
      </c>
      <c r="M650" s="13">
        <v>2025</v>
      </c>
      <c r="N650" s="13">
        <v>4</v>
      </c>
      <c r="O650" s="67"/>
    </row>
    <row r="651" spans="1:15" s="35" customFormat="1" ht="43.2">
      <c r="A651" s="33">
        <v>1020000649</v>
      </c>
      <c r="B651" s="15" t="s">
        <v>142</v>
      </c>
      <c r="C651" s="15" t="s">
        <v>146</v>
      </c>
      <c r="D651" s="15"/>
      <c r="E651" s="15" t="s">
        <v>55</v>
      </c>
      <c r="F651" s="15" t="s">
        <v>69</v>
      </c>
      <c r="G651" s="15" t="s">
        <v>113</v>
      </c>
      <c r="H651" s="22" t="s">
        <v>118</v>
      </c>
      <c r="I651" s="22" t="s">
        <v>144</v>
      </c>
      <c r="J651" s="15"/>
      <c r="K651" s="15" t="s">
        <v>145</v>
      </c>
      <c r="L651" s="38" t="s">
        <v>51</v>
      </c>
      <c r="M651" s="13">
        <v>2025</v>
      </c>
      <c r="N651" s="13">
        <v>4</v>
      </c>
      <c r="O651" s="67"/>
    </row>
    <row r="652" spans="1:15" s="35" customFormat="1" ht="43.2">
      <c r="A652" s="33">
        <v>1020000650</v>
      </c>
      <c r="B652" s="15" t="s">
        <v>142</v>
      </c>
      <c r="C652" s="15" t="s">
        <v>146</v>
      </c>
      <c r="D652" s="15"/>
      <c r="E652" s="15" t="s">
        <v>55</v>
      </c>
      <c r="F652" s="15" t="s">
        <v>69</v>
      </c>
      <c r="G652" s="15" t="s">
        <v>113</v>
      </c>
      <c r="H652" s="22" t="s">
        <v>119</v>
      </c>
      <c r="I652" s="22" t="s">
        <v>144</v>
      </c>
      <c r="J652" s="15"/>
      <c r="K652" s="15"/>
      <c r="L652" s="38" t="s">
        <v>51</v>
      </c>
      <c r="M652" s="13">
        <v>2025</v>
      </c>
      <c r="N652" s="13">
        <v>4</v>
      </c>
      <c r="O652" s="67">
        <v>0</v>
      </c>
    </row>
    <row r="653" spans="1:15" s="35" customFormat="1" ht="43.2">
      <c r="A653" s="33">
        <v>1020000651</v>
      </c>
      <c r="B653" s="15" t="s">
        <v>142</v>
      </c>
      <c r="C653" s="15" t="s">
        <v>146</v>
      </c>
      <c r="D653" s="15"/>
      <c r="E653" s="15" t="s">
        <v>55</v>
      </c>
      <c r="F653" s="15" t="s">
        <v>69</v>
      </c>
      <c r="G653" s="15" t="s">
        <v>120</v>
      </c>
      <c r="H653" s="22" t="s">
        <v>114</v>
      </c>
      <c r="I653" s="22" t="s">
        <v>144</v>
      </c>
      <c r="J653" s="15"/>
      <c r="K653" s="15"/>
      <c r="L653" s="38" t="s">
        <v>51</v>
      </c>
      <c r="M653" s="13">
        <v>2025</v>
      </c>
      <c r="N653" s="13">
        <v>4</v>
      </c>
      <c r="O653" s="67">
        <v>97</v>
      </c>
    </row>
    <row r="654" spans="1:15" s="35" customFormat="1" ht="43.2">
      <c r="A654" s="33">
        <v>1020000652</v>
      </c>
      <c r="B654" s="15" t="s">
        <v>142</v>
      </c>
      <c r="C654" s="15" t="s">
        <v>146</v>
      </c>
      <c r="D654" s="15"/>
      <c r="E654" s="15" t="s">
        <v>55</v>
      </c>
      <c r="F654" s="15" t="s">
        <v>69</v>
      </c>
      <c r="G654" s="15" t="s">
        <v>120</v>
      </c>
      <c r="H654" s="22" t="s">
        <v>117</v>
      </c>
      <c r="I654" s="22" t="s">
        <v>144</v>
      </c>
      <c r="J654" s="15"/>
      <c r="K654" s="15" t="s">
        <v>145</v>
      </c>
      <c r="L654" s="38" t="s">
        <v>51</v>
      </c>
      <c r="M654" s="13">
        <v>2025</v>
      </c>
      <c r="N654" s="13">
        <v>4</v>
      </c>
      <c r="O654" s="67"/>
    </row>
    <row r="655" spans="1:15" s="35" customFormat="1" ht="43.2">
      <c r="A655" s="33">
        <v>1020000653</v>
      </c>
      <c r="B655" s="15" t="s">
        <v>142</v>
      </c>
      <c r="C655" s="15" t="s">
        <v>146</v>
      </c>
      <c r="D655" s="15"/>
      <c r="E655" s="15" t="s">
        <v>55</v>
      </c>
      <c r="F655" s="15" t="s">
        <v>69</v>
      </c>
      <c r="G655" s="15" t="s">
        <v>120</v>
      </c>
      <c r="H655" s="22" t="s">
        <v>118</v>
      </c>
      <c r="I655" s="22" t="s">
        <v>144</v>
      </c>
      <c r="J655" s="15"/>
      <c r="K655" s="15" t="s">
        <v>145</v>
      </c>
      <c r="L655" s="38" t="s">
        <v>51</v>
      </c>
      <c r="M655" s="13">
        <v>2025</v>
      </c>
      <c r="N655" s="13">
        <v>4</v>
      </c>
      <c r="O655" s="67"/>
    </row>
    <row r="656" spans="1:15" s="35" customFormat="1" ht="43.2">
      <c r="A656" s="33">
        <v>1020000654</v>
      </c>
      <c r="B656" s="15" t="s">
        <v>142</v>
      </c>
      <c r="C656" s="15" t="s">
        <v>146</v>
      </c>
      <c r="D656" s="15"/>
      <c r="E656" s="15" t="s">
        <v>55</v>
      </c>
      <c r="F656" s="15" t="s">
        <v>69</v>
      </c>
      <c r="G656" s="15" t="s">
        <v>120</v>
      </c>
      <c r="H656" s="22" t="s">
        <v>119</v>
      </c>
      <c r="I656" s="22" t="s">
        <v>144</v>
      </c>
      <c r="J656" s="15"/>
      <c r="K656" s="15"/>
      <c r="L656" s="38" t="s">
        <v>51</v>
      </c>
      <c r="M656" s="13">
        <v>2025</v>
      </c>
      <c r="N656" s="13">
        <v>4</v>
      </c>
      <c r="O656" s="67">
        <v>89</v>
      </c>
    </row>
    <row r="657" spans="1:15" s="35" customFormat="1" ht="43.2">
      <c r="A657" s="33">
        <v>1020000655</v>
      </c>
      <c r="B657" s="15" t="s">
        <v>142</v>
      </c>
      <c r="C657" s="15" t="s">
        <v>146</v>
      </c>
      <c r="D657" s="15"/>
      <c r="E657" s="15" t="s">
        <v>55</v>
      </c>
      <c r="F657" s="15" t="s">
        <v>69</v>
      </c>
      <c r="G657" s="15" t="s">
        <v>122</v>
      </c>
      <c r="H657" s="22" t="s">
        <v>114</v>
      </c>
      <c r="I657" s="22" t="s">
        <v>144</v>
      </c>
      <c r="J657" s="15"/>
      <c r="K657" s="15"/>
      <c r="L657" s="38" t="s">
        <v>51</v>
      </c>
      <c r="M657" s="13">
        <v>2025</v>
      </c>
      <c r="N657" s="13">
        <v>4</v>
      </c>
      <c r="O657" s="67">
        <v>0</v>
      </c>
    </row>
    <row r="658" spans="1:15" s="35" customFormat="1" ht="43.2">
      <c r="A658" s="33">
        <v>1020000656</v>
      </c>
      <c r="B658" s="15" t="s">
        <v>142</v>
      </c>
      <c r="C658" s="15" t="s">
        <v>146</v>
      </c>
      <c r="D658" s="15"/>
      <c r="E658" s="15" t="s">
        <v>55</v>
      </c>
      <c r="F658" s="15" t="s">
        <v>69</v>
      </c>
      <c r="G658" s="15" t="s">
        <v>122</v>
      </c>
      <c r="H658" s="22" t="s">
        <v>117</v>
      </c>
      <c r="I658" s="22" t="s">
        <v>144</v>
      </c>
      <c r="J658" s="15"/>
      <c r="K658" s="15" t="s">
        <v>145</v>
      </c>
      <c r="L658" s="38" t="s">
        <v>51</v>
      </c>
      <c r="M658" s="13">
        <v>2025</v>
      </c>
      <c r="N658" s="13">
        <v>4</v>
      </c>
      <c r="O658" s="67"/>
    </row>
    <row r="659" spans="1:15" s="35" customFormat="1" ht="43.2">
      <c r="A659" s="33">
        <v>1020000657</v>
      </c>
      <c r="B659" s="15" t="s">
        <v>142</v>
      </c>
      <c r="C659" s="15" t="s">
        <v>146</v>
      </c>
      <c r="D659" s="15"/>
      <c r="E659" s="15" t="s">
        <v>55</v>
      </c>
      <c r="F659" s="15" t="s">
        <v>69</v>
      </c>
      <c r="G659" s="15" t="s">
        <v>122</v>
      </c>
      <c r="H659" s="22" t="s">
        <v>118</v>
      </c>
      <c r="I659" s="22" t="s">
        <v>144</v>
      </c>
      <c r="J659" s="15"/>
      <c r="K659" s="15" t="s">
        <v>145</v>
      </c>
      <c r="L659" s="38" t="s">
        <v>51</v>
      </c>
      <c r="M659" s="13">
        <v>2025</v>
      </c>
      <c r="N659" s="13">
        <v>4</v>
      </c>
      <c r="O659" s="67"/>
    </row>
    <row r="660" spans="1:15" s="35" customFormat="1" ht="43.2">
      <c r="A660" s="33">
        <v>1020000658</v>
      </c>
      <c r="B660" s="15" t="s">
        <v>142</v>
      </c>
      <c r="C660" s="15" t="s">
        <v>146</v>
      </c>
      <c r="D660" s="15"/>
      <c r="E660" s="15" t="s">
        <v>55</v>
      </c>
      <c r="F660" s="15" t="s">
        <v>69</v>
      </c>
      <c r="G660" s="15" t="s">
        <v>122</v>
      </c>
      <c r="H660" s="22" t="s">
        <v>119</v>
      </c>
      <c r="I660" s="22" t="s">
        <v>144</v>
      </c>
      <c r="J660" s="15"/>
      <c r="K660" s="15"/>
      <c r="L660" s="38" t="s">
        <v>51</v>
      </c>
      <c r="M660" s="13">
        <v>2025</v>
      </c>
      <c r="N660" s="13">
        <v>4</v>
      </c>
      <c r="O660" s="67">
        <v>0</v>
      </c>
    </row>
    <row r="661" spans="1:15" s="35" customFormat="1" ht="43.2">
      <c r="A661" s="33">
        <v>1020000659</v>
      </c>
      <c r="B661" s="15" t="s">
        <v>142</v>
      </c>
      <c r="C661" s="15" t="s">
        <v>147</v>
      </c>
      <c r="D661" s="15"/>
      <c r="E661" s="15" t="s">
        <v>55</v>
      </c>
      <c r="F661" s="15" t="s">
        <v>69</v>
      </c>
      <c r="G661" s="15" t="s">
        <v>113</v>
      </c>
      <c r="H661" s="22" t="s">
        <v>114</v>
      </c>
      <c r="I661" s="22" t="s">
        <v>144</v>
      </c>
      <c r="J661" s="15"/>
      <c r="K661" s="15"/>
      <c r="L661" s="38" t="s">
        <v>51</v>
      </c>
      <c r="M661" s="13">
        <v>2025</v>
      </c>
      <c r="N661" s="13">
        <v>4</v>
      </c>
      <c r="O661" s="67">
        <v>0</v>
      </c>
    </row>
    <row r="662" spans="1:15" s="35" customFormat="1" ht="43.2">
      <c r="A662" s="33">
        <v>1020000660</v>
      </c>
      <c r="B662" s="15" t="s">
        <v>142</v>
      </c>
      <c r="C662" s="15" t="s">
        <v>147</v>
      </c>
      <c r="D662" s="15"/>
      <c r="E662" s="15" t="s">
        <v>55</v>
      </c>
      <c r="F662" s="15" t="s">
        <v>69</v>
      </c>
      <c r="G662" s="15" t="s">
        <v>113</v>
      </c>
      <c r="H662" s="22" t="s">
        <v>117</v>
      </c>
      <c r="I662" s="22" t="s">
        <v>144</v>
      </c>
      <c r="J662" s="15"/>
      <c r="K662" s="15" t="s">
        <v>145</v>
      </c>
      <c r="L662" s="38" t="s">
        <v>51</v>
      </c>
      <c r="M662" s="13">
        <v>2025</v>
      </c>
      <c r="N662" s="13">
        <v>4</v>
      </c>
      <c r="O662" s="67"/>
    </row>
    <row r="663" spans="1:15" s="35" customFormat="1" ht="43.2">
      <c r="A663" s="33">
        <v>1020000661</v>
      </c>
      <c r="B663" s="15" t="s">
        <v>142</v>
      </c>
      <c r="C663" s="15" t="s">
        <v>147</v>
      </c>
      <c r="D663" s="15"/>
      <c r="E663" s="15" t="s">
        <v>55</v>
      </c>
      <c r="F663" s="15" t="s">
        <v>69</v>
      </c>
      <c r="G663" s="15" t="s">
        <v>113</v>
      </c>
      <c r="H663" s="22" t="s">
        <v>118</v>
      </c>
      <c r="I663" s="22" t="s">
        <v>144</v>
      </c>
      <c r="J663" s="15"/>
      <c r="K663" s="15" t="s">
        <v>145</v>
      </c>
      <c r="L663" s="38" t="s">
        <v>51</v>
      </c>
      <c r="M663" s="13">
        <v>2025</v>
      </c>
      <c r="N663" s="13">
        <v>4</v>
      </c>
      <c r="O663" s="67"/>
    </row>
    <row r="664" spans="1:15" s="35" customFormat="1" ht="43.2">
      <c r="A664" s="33">
        <v>1020000662</v>
      </c>
      <c r="B664" s="15" t="s">
        <v>142</v>
      </c>
      <c r="C664" s="15" t="s">
        <v>147</v>
      </c>
      <c r="D664" s="15"/>
      <c r="E664" s="15" t="s">
        <v>55</v>
      </c>
      <c r="F664" s="15" t="s">
        <v>69</v>
      </c>
      <c r="G664" s="15" t="s">
        <v>113</v>
      </c>
      <c r="H664" s="22" t="s">
        <v>119</v>
      </c>
      <c r="I664" s="22" t="s">
        <v>144</v>
      </c>
      <c r="J664" s="15"/>
      <c r="K664" s="15"/>
      <c r="L664" s="38" t="s">
        <v>51</v>
      </c>
      <c r="M664" s="13">
        <v>2025</v>
      </c>
      <c r="N664" s="13">
        <v>4</v>
      </c>
      <c r="O664" s="67">
        <v>0</v>
      </c>
    </row>
    <row r="665" spans="1:15" s="35" customFormat="1" ht="43.2">
      <c r="A665" s="33">
        <v>1020000663</v>
      </c>
      <c r="B665" s="15" t="s">
        <v>142</v>
      </c>
      <c r="C665" s="15" t="s">
        <v>147</v>
      </c>
      <c r="D665" s="15"/>
      <c r="E665" s="15" t="s">
        <v>55</v>
      </c>
      <c r="F665" s="15" t="s">
        <v>69</v>
      </c>
      <c r="G665" s="15" t="s">
        <v>120</v>
      </c>
      <c r="H665" s="22" t="s">
        <v>114</v>
      </c>
      <c r="I665" s="22" t="s">
        <v>144</v>
      </c>
      <c r="J665" s="15"/>
      <c r="K665" s="15"/>
      <c r="L665" s="38" t="s">
        <v>51</v>
      </c>
      <c r="M665" s="13">
        <v>2025</v>
      </c>
      <c r="N665" s="13">
        <v>4</v>
      </c>
      <c r="O665" s="67">
        <v>28</v>
      </c>
    </row>
    <row r="666" spans="1:15" s="35" customFormat="1" ht="43.2">
      <c r="A666" s="33">
        <v>1020000664</v>
      </c>
      <c r="B666" s="15" t="s">
        <v>142</v>
      </c>
      <c r="C666" s="15" t="s">
        <v>147</v>
      </c>
      <c r="D666" s="15"/>
      <c r="E666" s="15" t="s">
        <v>55</v>
      </c>
      <c r="F666" s="15" t="s">
        <v>69</v>
      </c>
      <c r="G666" s="15" t="s">
        <v>120</v>
      </c>
      <c r="H666" s="22" t="s">
        <v>117</v>
      </c>
      <c r="I666" s="22" t="s">
        <v>144</v>
      </c>
      <c r="J666" s="15"/>
      <c r="K666" s="15" t="s">
        <v>145</v>
      </c>
      <c r="L666" s="38" t="s">
        <v>51</v>
      </c>
      <c r="M666" s="13">
        <v>2025</v>
      </c>
      <c r="N666" s="13">
        <v>4</v>
      </c>
      <c r="O666" s="67"/>
    </row>
    <row r="667" spans="1:15" s="35" customFormat="1" ht="43.2">
      <c r="A667" s="33">
        <v>1020000665</v>
      </c>
      <c r="B667" s="15" t="s">
        <v>142</v>
      </c>
      <c r="C667" s="15" t="s">
        <v>147</v>
      </c>
      <c r="D667" s="15"/>
      <c r="E667" s="15" t="s">
        <v>55</v>
      </c>
      <c r="F667" s="15" t="s">
        <v>69</v>
      </c>
      <c r="G667" s="15" t="s">
        <v>120</v>
      </c>
      <c r="H667" s="22" t="s">
        <v>118</v>
      </c>
      <c r="I667" s="22" t="s">
        <v>144</v>
      </c>
      <c r="J667" s="15"/>
      <c r="K667" s="15" t="s">
        <v>145</v>
      </c>
      <c r="L667" s="38" t="s">
        <v>51</v>
      </c>
      <c r="M667" s="13">
        <v>2025</v>
      </c>
      <c r="N667" s="13">
        <v>4</v>
      </c>
      <c r="O667" s="67"/>
    </row>
    <row r="668" spans="1:15" s="35" customFormat="1" ht="43.2">
      <c r="A668" s="33">
        <v>1020000666</v>
      </c>
      <c r="B668" s="15" t="s">
        <v>142</v>
      </c>
      <c r="C668" s="15" t="s">
        <v>147</v>
      </c>
      <c r="D668" s="15"/>
      <c r="E668" s="15" t="s">
        <v>55</v>
      </c>
      <c r="F668" s="15" t="s">
        <v>69</v>
      </c>
      <c r="G668" s="15" t="s">
        <v>120</v>
      </c>
      <c r="H668" s="22" t="s">
        <v>119</v>
      </c>
      <c r="I668" s="22" t="s">
        <v>144</v>
      </c>
      <c r="J668" s="15"/>
      <c r="K668" s="15"/>
      <c r="L668" s="38" t="s">
        <v>51</v>
      </c>
      <c r="M668" s="13">
        <v>2025</v>
      </c>
      <c r="N668" s="13">
        <v>4</v>
      </c>
      <c r="O668" s="67">
        <v>83</v>
      </c>
    </row>
    <row r="669" spans="1:15" s="35" customFormat="1" ht="43.2">
      <c r="A669" s="33">
        <v>1020000667</v>
      </c>
      <c r="B669" s="15" t="s">
        <v>142</v>
      </c>
      <c r="C669" s="15" t="s">
        <v>147</v>
      </c>
      <c r="D669" s="15"/>
      <c r="E669" s="15" t="s">
        <v>55</v>
      </c>
      <c r="F669" s="15" t="s">
        <v>69</v>
      </c>
      <c r="G669" s="15" t="s">
        <v>122</v>
      </c>
      <c r="H669" s="22" t="s">
        <v>114</v>
      </c>
      <c r="I669" s="22" t="s">
        <v>144</v>
      </c>
      <c r="J669" s="15"/>
      <c r="K669" s="15"/>
      <c r="L669" s="38" t="s">
        <v>51</v>
      </c>
      <c r="M669" s="13">
        <v>2025</v>
      </c>
      <c r="N669" s="13">
        <v>4</v>
      </c>
      <c r="O669" s="67">
        <v>0</v>
      </c>
    </row>
    <row r="670" spans="1:15" s="35" customFormat="1" ht="43.2">
      <c r="A670" s="33">
        <v>1020000668</v>
      </c>
      <c r="B670" s="15" t="s">
        <v>142</v>
      </c>
      <c r="C670" s="15" t="s">
        <v>147</v>
      </c>
      <c r="D670" s="15"/>
      <c r="E670" s="15" t="s">
        <v>55</v>
      </c>
      <c r="F670" s="15" t="s">
        <v>69</v>
      </c>
      <c r="G670" s="15" t="s">
        <v>122</v>
      </c>
      <c r="H670" s="22" t="s">
        <v>117</v>
      </c>
      <c r="I670" s="22" t="s">
        <v>144</v>
      </c>
      <c r="J670" s="15"/>
      <c r="K670" s="15" t="s">
        <v>145</v>
      </c>
      <c r="L670" s="38" t="s">
        <v>51</v>
      </c>
      <c r="M670" s="13">
        <v>2025</v>
      </c>
      <c r="N670" s="13">
        <v>4</v>
      </c>
      <c r="O670" s="67"/>
    </row>
    <row r="671" spans="1:15" s="35" customFormat="1" ht="43.2">
      <c r="A671" s="33">
        <v>1020000669</v>
      </c>
      <c r="B671" s="15" t="s">
        <v>142</v>
      </c>
      <c r="C671" s="15" t="s">
        <v>147</v>
      </c>
      <c r="D671" s="15"/>
      <c r="E671" s="15" t="s">
        <v>55</v>
      </c>
      <c r="F671" s="15" t="s">
        <v>69</v>
      </c>
      <c r="G671" s="15" t="s">
        <v>122</v>
      </c>
      <c r="H671" s="22" t="s">
        <v>118</v>
      </c>
      <c r="I671" s="22" t="s">
        <v>144</v>
      </c>
      <c r="J671" s="15"/>
      <c r="K671" s="15" t="s">
        <v>145</v>
      </c>
      <c r="L671" s="38" t="s">
        <v>51</v>
      </c>
      <c r="M671" s="13">
        <v>2025</v>
      </c>
      <c r="N671" s="13">
        <v>4</v>
      </c>
      <c r="O671" s="67"/>
    </row>
    <row r="672" spans="1:15" s="35" customFormat="1" ht="43.2">
      <c r="A672" s="33">
        <v>1020000670</v>
      </c>
      <c r="B672" s="15" t="s">
        <v>142</v>
      </c>
      <c r="C672" s="15" t="s">
        <v>147</v>
      </c>
      <c r="D672" s="15"/>
      <c r="E672" s="15" t="s">
        <v>55</v>
      </c>
      <c r="F672" s="15" t="s">
        <v>69</v>
      </c>
      <c r="G672" s="15" t="s">
        <v>122</v>
      </c>
      <c r="H672" s="22" t="s">
        <v>119</v>
      </c>
      <c r="I672" s="22" t="s">
        <v>144</v>
      </c>
      <c r="J672" s="15"/>
      <c r="K672" s="15"/>
      <c r="L672" s="38" t="s">
        <v>51</v>
      </c>
      <c r="M672" s="13">
        <v>2025</v>
      </c>
      <c r="N672" s="13">
        <v>4</v>
      </c>
      <c r="O672" s="67">
        <v>0</v>
      </c>
    </row>
    <row r="673" spans="1:15" s="35" customFormat="1" ht="43.2">
      <c r="A673" s="33">
        <v>1020000671</v>
      </c>
      <c r="B673" s="15" t="s">
        <v>142</v>
      </c>
      <c r="C673" s="15" t="s">
        <v>143</v>
      </c>
      <c r="D673" s="15"/>
      <c r="E673" s="15" t="s">
        <v>56</v>
      </c>
      <c r="F673" s="15" t="s">
        <v>69</v>
      </c>
      <c r="G673" s="15" t="s">
        <v>113</v>
      </c>
      <c r="H673" s="22" t="s">
        <v>114</v>
      </c>
      <c r="I673" s="22" t="s">
        <v>144</v>
      </c>
      <c r="J673" s="15"/>
      <c r="K673" s="15" t="s">
        <v>73</v>
      </c>
      <c r="L673" s="38" t="s">
        <v>51</v>
      </c>
      <c r="M673" s="13">
        <v>2025</v>
      </c>
      <c r="N673" s="13">
        <v>4</v>
      </c>
      <c r="O673" s="67"/>
    </row>
    <row r="674" spans="1:15" s="35" customFormat="1" ht="43.2">
      <c r="A674" s="33">
        <v>1020000672</v>
      </c>
      <c r="B674" s="15" t="s">
        <v>142</v>
      </c>
      <c r="C674" s="15" t="s">
        <v>143</v>
      </c>
      <c r="D674" s="15"/>
      <c r="E674" s="15" t="s">
        <v>56</v>
      </c>
      <c r="F674" s="15" t="s">
        <v>69</v>
      </c>
      <c r="G674" s="15" t="s">
        <v>113</v>
      </c>
      <c r="H674" s="22" t="s">
        <v>117</v>
      </c>
      <c r="I674" s="22" t="s">
        <v>144</v>
      </c>
      <c r="J674" s="15"/>
      <c r="K674" s="15" t="s">
        <v>145</v>
      </c>
      <c r="L674" s="38" t="s">
        <v>51</v>
      </c>
      <c r="M674" s="13">
        <v>2025</v>
      </c>
      <c r="N674" s="13">
        <v>4</v>
      </c>
      <c r="O674" s="67"/>
    </row>
    <row r="675" spans="1:15" s="35" customFormat="1" ht="43.2">
      <c r="A675" s="33">
        <v>1020000673</v>
      </c>
      <c r="B675" s="15" t="s">
        <v>142</v>
      </c>
      <c r="C675" s="15" t="s">
        <v>143</v>
      </c>
      <c r="D675" s="15"/>
      <c r="E675" s="15" t="s">
        <v>56</v>
      </c>
      <c r="F675" s="15" t="s">
        <v>69</v>
      </c>
      <c r="G675" s="15" t="s">
        <v>113</v>
      </c>
      <c r="H675" s="22" t="s">
        <v>118</v>
      </c>
      <c r="I675" s="22" t="s">
        <v>144</v>
      </c>
      <c r="J675" s="15"/>
      <c r="K675" s="15" t="s">
        <v>145</v>
      </c>
      <c r="L675" s="38" t="s">
        <v>51</v>
      </c>
      <c r="M675" s="13">
        <v>2025</v>
      </c>
      <c r="N675" s="13">
        <v>4</v>
      </c>
      <c r="O675" s="67"/>
    </row>
    <row r="676" spans="1:15" s="35" customFormat="1" ht="43.2">
      <c r="A676" s="33">
        <v>1020000674</v>
      </c>
      <c r="B676" s="15" t="s">
        <v>142</v>
      </c>
      <c r="C676" s="15" t="s">
        <v>143</v>
      </c>
      <c r="D676" s="15"/>
      <c r="E676" s="15" t="s">
        <v>56</v>
      </c>
      <c r="F676" s="15" t="s">
        <v>69</v>
      </c>
      <c r="G676" s="15" t="s">
        <v>113</v>
      </c>
      <c r="H676" s="22" t="s">
        <v>119</v>
      </c>
      <c r="I676" s="22" t="s">
        <v>144</v>
      </c>
      <c r="J676" s="15"/>
      <c r="K676" s="15" t="s">
        <v>73</v>
      </c>
      <c r="L676" s="38" t="s">
        <v>51</v>
      </c>
      <c r="M676" s="13">
        <v>2025</v>
      </c>
      <c r="N676" s="13">
        <v>4</v>
      </c>
      <c r="O676" s="67"/>
    </row>
    <row r="677" spans="1:15" s="35" customFormat="1" ht="43.2">
      <c r="A677" s="33">
        <v>1020000675</v>
      </c>
      <c r="B677" s="15" t="s">
        <v>142</v>
      </c>
      <c r="C677" s="15" t="s">
        <v>143</v>
      </c>
      <c r="D677" s="15"/>
      <c r="E677" s="15" t="s">
        <v>56</v>
      </c>
      <c r="F677" s="15" t="s">
        <v>69</v>
      </c>
      <c r="G677" s="15" t="s">
        <v>120</v>
      </c>
      <c r="H677" s="22" t="s">
        <v>114</v>
      </c>
      <c r="I677" s="22" t="s">
        <v>144</v>
      </c>
      <c r="J677" s="15"/>
      <c r="K677" s="15" t="s">
        <v>73</v>
      </c>
      <c r="L677" s="38" t="s">
        <v>51</v>
      </c>
      <c r="M677" s="13">
        <v>2025</v>
      </c>
      <c r="N677" s="13">
        <v>4</v>
      </c>
      <c r="O677" s="67"/>
    </row>
    <row r="678" spans="1:15" s="35" customFormat="1" ht="43.2">
      <c r="A678" s="33">
        <v>1020000676</v>
      </c>
      <c r="B678" s="15" t="s">
        <v>142</v>
      </c>
      <c r="C678" s="15" t="s">
        <v>143</v>
      </c>
      <c r="D678" s="15"/>
      <c r="E678" s="15" t="s">
        <v>56</v>
      </c>
      <c r="F678" s="15" t="s">
        <v>69</v>
      </c>
      <c r="G678" s="15" t="s">
        <v>120</v>
      </c>
      <c r="H678" s="22" t="s">
        <v>117</v>
      </c>
      <c r="I678" s="22" t="s">
        <v>144</v>
      </c>
      <c r="J678" s="15"/>
      <c r="K678" s="15" t="s">
        <v>145</v>
      </c>
      <c r="L678" s="38" t="s">
        <v>51</v>
      </c>
      <c r="M678" s="13">
        <v>2025</v>
      </c>
      <c r="N678" s="13">
        <v>4</v>
      </c>
      <c r="O678" s="67"/>
    </row>
    <row r="679" spans="1:15" s="35" customFormat="1" ht="43.2">
      <c r="A679" s="33">
        <v>1020000677</v>
      </c>
      <c r="B679" s="15" t="s">
        <v>142</v>
      </c>
      <c r="C679" s="15" t="s">
        <v>143</v>
      </c>
      <c r="D679" s="15"/>
      <c r="E679" s="15" t="s">
        <v>56</v>
      </c>
      <c r="F679" s="15" t="s">
        <v>69</v>
      </c>
      <c r="G679" s="15" t="s">
        <v>120</v>
      </c>
      <c r="H679" s="22" t="s">
        <v>118</v>
      </c>
      <c r="I679" s="22" t="s">
        <v>144</v>
      </c>
      <c r="J679" s="15"/>
      <c r="K679" s="15" t="s">
        <v>145</v>
      </c>
      <c r="L679" s="38" t="s">
        <v>51</v>
      </c>
      <c r="M679" s="13">
        <v>2025</v>
      </c>
      <c r="N679" s="13">
        <v>4</v>
      </c>
      <c r="O679" s="67"/>
    </row>
    <row r="680" spans="1:15" s="35" customFormat="1" ht="43.2">
      <c r="A680" s="33">
        <v>1020000678</v>
      </c>
      <c r="B680" s="15" t="s">
        <v>142</v>
      </c>
      <c r="C680" s="15" t="s">
        <v>143</v>
      </c>
      <c r="D680" s="15"/>
      <c r="E680" s="15" t="s">
        <v>56</v>
      </c>
      <c r="F680" s="15" t="s">
        <v>69</v>
      </c>
      <c r="G680" s="15" t="s">
        <v>120</v>
      </c>
      <c r="H680" s="22" t="s">
        <v>119</v>
      </c>
      <c r="I680" s="22" t="s">
        <v>144</v>
      </c>
      <c r="J680" s="15"/>
      <c r="K680" s="15" t="s">
        <v>73</v>
      </c>
      <c r="L680" s="38" t="s">
        <v>51</v>
      </c>
      <c r="M680" s="13">
        <v>2025</v>
      </c>
      <c r="N680" s="13">
        <v>4</v>
      </c>
      <c r="O680" s="67"/>
    </row>
    <row r="681" spans="1:15" s="35" customFormat="1" ht="43.2">
      <c r="A681" s="33">
        <v>1020000679</v>
      </c>
      <c r="B681" s="15" t="s">
        <v>142</v>
      </c>
      <c r="C681" s="15" t="s">
        <v>143</v>
      </c>
      <c r="D681" s="15"/>
      <c r="E681" s="15" t="s">
        <v>56</v>
      </c>
      <c r="F681" s="15" t="s">
        <v>69</v>
      </c>
      <c r="G681" s="15" t="s">
        <v>122</v>
      </c>
      <c r="H681" s="22" t="s">
        <v>114</v>
      </c>
      <c r="I681" s="22" t="s">
        <v>144</v>
      </c>
      <c r="J681" s="15"/>
      <c r="K681" s="15" t="s">
        <v>73</v>
      </c>
      <c r="L681" s="38" t="s">
        <v>51</v>
      </c>
      <c r="M681" s="13">
        <v>2025</v>
      </c>
      <c r="N681" s="13">
        <v>4</v>
      </c>
      <c r="O681" s="67"/>
    </row>
    <row r="682" spans="1:15" s="35" customFormat="1" ht="43.2">
      <c r="A682" s="33">
        <v>1020000680</v>
      </c>
      <c r="B682" s="15" t="s">
        <v>142</v>
      </c>
      <c r="C682" s="15" t="s">
        <v>143</v>
      </c>
      <c r="D682" s="15"/>
      <c r="E682" s="15" t="s">
        <v>56</v>
      </c>
      <c r="F682" s="15" t="s">
        <v>69</v>
      </c>
      <c r="G682" s="15" t="s">
        <v>122</v>
      </c>
      <c r="H682" s="22" t="s">
        <v>117</v>
      </c>
      <c r="I682" s="22" t="s">
        <v>144</v>
      </c>
      <c r="J682" s="15"/>
      <c r="K682" s="15" t="s">
        <v>145</v>
      </c>
      <c r="L682" s="38" t="s">
        <v>51</v>
      </c>
      <c r="M682" s="13">
        <v>2025</v>
      </c>
      <c r="N682" s="13">
        <v>4</v>
      </c>
      <c r="O682" s="67"/>
    </row>
    <row r="683" spans="1:15" s="35" customFormat="1" ht="43.2">
      <c r="A683" s="33">
        <v>1020000681</v>
      </c>
      <c r="B683" s="15" t="s">
        <v>142</v>
      </c>
      <c r="C683" s="15" t="s">
        <v>143</v>
      </c>
      <c r="D683" s="15"/>
      <c r="E683" s="15" t="s">
        <v>56</v>
      </c>
      <c r="F683" s="15" t="s">
        <v>69</v>
      </c>
      <c r="G683" s="15" t="s">
        <v>122</v>
      </c>
      <c r="H683" s="22" t="s">
        <v>118</v>
      </c>
      <c r="I683" s="22" t="s">
        <v>144</v>
      </c>
      <c r="J683" s="15"/>
      <c r="K683" s="15" t="s">
        <v>145</v>
      </c>
      <c r="L683" s="38" t="s">
        <v>51</v>
      </c>
      <c r="M683" s="13">
        <v>2025</v>
      </c>
      <c r="N683" s="13">
        <v>4</v>
      </c>
      <c r="O683" s="67"/>
    </row>
    <row r="684" spans="1:15" s="35" customFormat="1" ht="43.2">
      <c r="A684" s="33">
        <v>1020000682</v>
      </c>
      <c r="B684" s="15" t="s">
        <v>142</v>
      </c>
      <c r="C684" s="15" t="s">
        <v>143</v>
      </c>
      <c r="D684" s="15"/>
      <c r="E684" s="15" t="s">
        <v>56</v>
      </c>
      <c r="F684" s="15" t="s">
        <v>69</v>
      </c>
      <c r="G684" s="15" t="s">
        <v>122</v>
      </c>
      <c r="H684" s="22" t="s">
        <v>119</v>
      </c>
      <c r="I684" s="22" t="s">
        <v>144</v>
      </c>
      <c r="J684" s="15"/>
      <c r="K684" s="15" t="s">
        <v>73</v>
      </c>
      <c r="L684" s="38" t="s">
        <v>51</v>
      </c>
      <c r="M684" s="13">
        <v>2025</v>
      </c>
      <c r="N684" s="13">
        <v>4</v>
      </c>
      <c r="O684" s="67"/>
    </row>
    <row r="685" spans="1:15" s="35" customFormat="1" ht="43.2">
      <c r="A685" s="33">
        <v>1020000683</v>
      </c>
      <c r="B685" s="15" t="s">
        <v>142</v>
      </c>
      <c r="C685" s="15" t="s">
        <v>146</v>
      </c>
      <c r="D685" s="15"/>
      <c r="E685" s="15" t="s">
        <v>56</v>
      </c>
      <c r="F685" s="15" t="s">
        <v>69</v>
      </c>
      <c r="G685" s="15" t="s">
        <v>113</v>
      </c>
      <c r="H685" s="22" t="s">
        <v>114</v>
      </c>
      <c r="I685" s="22" t="s">
        <v>144</v>
      </c>
      <c r="J685" s="15"/>
      <c r="K685" s="15" t="s">
        <v>73</v>
      </c>
      <c r="L685" s="38" t="s">
        <v>51</v>
      </c>
      <c r="M685" s="13">
        <v>2025</v>
      </c>
      <c r="N685" s="13">
        <v>4</v>
      </c>
      <c r="O685" s="67"/>
    </row>
    <row r="686" spans="1:15" s="35" customFormat="1" ht="43.2">
      <c r="A686" s="33">
        <v>1020000684</v>
      </c>
      <c r="B686" s="15" t="s">
        <v>142</v>
      </c>
      <c r="C686" s="15" t="s">
        <v>146</v>
      </c>
      <c r="D686" s="15"/>
      <c r="E686" s="15" t="s">
        <v>56</v>
      </c>
      <c r="F686" s="15" t="s">
        <v>69</v>
      </c>
      <c r="G686" s="15" t="s">
        <v>113</v>
      </c>
      <c r="H686" s="22" t="s">
        <v>117</v>
      </c>
      <c r="I686" s="22" t="s">
        <v>144</v>
      </c>
      <c r="J686" s="15"/>
      <c r="K686" s="15" t="s">
        <v>145</v>
      </c>
      <c r="L686" s="38" t="s">
        <v>51</v>
      </c>
      <c r="M686" s="13">
        <v>2025</v>
      </c>
      <c r="N686" s="13">
        <v>4</v>
      </c>
      <c r="O686" s="67"/>
    </row>
    <row r="687" spans="1:15" s="35" customFormat="1" ht="43.2">
      <c r="A687" s="33">
        <v>1020000685</v>
      </c>
      <c r="B687" s="15" t="s">
        <v>142</v>
      </c>
      <c r="C687" s="15" t="s">
        <v>146</v>
      </c>
      <c r="D687" s="15"/>
      <c r="E687" s="15" t="s">
        <v>56</v>
      </c>
      <c r="F687" s="15" t="s">
        <v>69</v>
      </c>
      <c r="G687" s="15" t="s">
        <v>113</v>
      </c>
      <c r="H687" s="22" t="s">
        <v>118</v>
      </c>
      <c r="I687" s="22" t="s">
        <v>144</v>
      </c>
      <c r="J687" s="15"/>
      <c r="K687" s="15" t="s">
        <v>145</v>
      </c>
      <c r="L687" s="38" t="s">
        <v>51</v>
      </c>
      <c r="M687" s="13">
        <v>2025</v>
      </c>
      <c r="N687" s="13">
        <v>4</v>
      </c>
      <c r="O687" s="67"/>
    </row>
    <row r="688" spans="1:15" s="35" customFormat="1" ht="43.2">
      <c r="A688" s="33">
        <v>1020000686</v>
      </c>
      <c r="B688" s="15" t="s">
        <v>142</v>
      </c>
      <c r="C688" s="15" t="s">
        <v>146</v>
      </c>
      <c r="D688" s="15"/>
      <c r="E688" s="15" t="s">
        <v>56</v>
      </c>
      <c r="F688" s="15" t="s">
        <v>69</v>
      </c>
      <c r="G688" s="15" t="s">
        <v>113</v>
      </c>
      <c r="H688" s="22" t="s">
        <v>119</v>
      </c>
      <c r="I688" s="22" t="s">
        <v>144</v>
      </c>
      <c r="J688" s="15"/>
      <c r="K688" s="15" t="s">
        <v>73</v>
      </c>
      <c r="L688" s="38" t="s">
        <v>51</v>
      </c>
      <c r="M688" s="13">
        <v>2025</v>
      </c>
      <c r="N688" s="13">
        <v>4</v>
      </c>
      <c r="O688" s="67"/>
    </row>
    <row r="689" spans="1:15" s="35" customFormat="1" ht="43.2">
      <c r="A689" s="33">
        <v>1020000687</v>
      </c>
      <c r="B689" s="15" t="s">
        <v>142</v>
      </c>
      <c r="C689" s="15" t="s">
        <v>146</v>
      </c>
      <c r="D689" s="15"/>
      <c r="E689" s="15" t="s">
        <v>56</v>
      </c>
      <c r="F689" s="15" t="s">
        <v>69</v>
      </c>
      <c r="G689" s="15" t="s">
        <v>120</v>
      </c>
      <c r="H689" s="22" t="s">
        <v>114</v>
      </c>
      <c r="I689" s="22" t="s">
        <v>144</v>
      </c>
      <c r="J689" s="15"/>
      <c r="K689" s="15" t="s">
        <v>73</v>
      </c>
      <c r="L689" s="38" t="s">
        <v>51</v>
      </c>
      <c r="M689" s="13">
        <v>2025</v>
      </c>
      <c r="N689" s="13">
        <v>4</v>
      </c>
      <c r="O689" s="67"/>
    </row>
    <row r="690" spans="1:15" s="35" customFormat="1" ht="43.2">
      <c r="A690" s="33">
        <v>1020000688</v>
      </c>
      <c r="B690" s="15" t="s">
        <v>142</v>
      </c>
      <c r="C690" s="15" t="s">
        <v>146</v>
      </c>
      <c r="D690" s="15"/>
      <c r="E690" s="15" t="s">
        <v>56</v>
      </c>
      <c r="F690" s="15" t="s">
        <v>69</v>
      </c>
      <c r="G690" s="15" t="s">
        <v>120</v>
      </c>
      <c r="H690" s="22" t="s">
        <v>117</v>
      </c>
      <c r="I690" s="22" t="s">
        <v>144</v>
      </c>
      <c r="J690" s="15"/>
      <c r="K690" s="15" t="s">
        <v>145</v>
      </c>
      <c r="L690" s="38" t="s">
        <v>51</v>
      </c>
      <c r="M690" s="13">
        <v>2025</v>
      </c>
      <c r="N690" s="13">
        <v>4</v>
      </c>
      <c r="O690" s="67"/>
    </row>
    <row r="691" spans="1:15" s="35" customFormat="1" ht="43.2">
      <c r="A691" s="33">
        <v>1020000689</v>
      </c>
      <c r="B691" s="15" t="s">
        <v>142</v>
      </c>
      <c r="C691" s="15" t="s">
        <v>146</v>
      </c>
      <c r="D691" s="15"/>
      <c r="E691" s="15" t="s">
        <v>56</v>
      </c>
      <c r="F691" s="15" t="s">
        <v>69</v>
      </c>
      <c r="G691" s="15" t="s">
        <v>120</v>
      </c>
      <c r="H691" s="22" t="s">
        <v>118</v>
      </c>
      <c r="I691" s="22" t="s">
        <v>144</v>
      </c>
      <c r="J691" s="15"/>
      <c r="K691" s="15" t="s">
        <v>145</v>
      </c>
      <c r="L691" s="38" t="s">
        <v>51</v>
      </c>
      <c r="M691" s="13">
        <v>2025</v>
      </c>
      <c r="N691" s="13">
        <v>4</v>
      </c>
      <c r="O691" s="67"/>
    </row>
    <row r="692" spans="1:15" s="35" customFormat="1" ht="43.2">
      <c r="A692" s="33">
        <v>1020000690</v>
      </c>
      <c r="B692" s="15" t="s">
        <v>142</v>
      </c>
      <c r="C692" s="15" t="s">
        <v>146</v>
      </c>
      <c r="D692" s="15"/>
      <c r="E692" s="15" t="s">
        <v>56</v>
      </c>
      <c r="F692" s="15" t="s">
        <v>69</v>
      </c>
      <c r="G692" s="15" t="s">
        <v>120</v>
      </c>
      <c r="H692" s="22" t="s">
        <v>119</v>
      </c>
      <c r="I692" s="22" t="s">
        <v>144</v>
      </c>
      <c r="J692" s="15"/>
      <c r="K692" s="15" t="s">
        <v>73</v>
      </c>
      <c r="L692" s="38" t="s">
        <v>51</v>
      </c>
      <c r="M692" s="13">
        <v>2025</v>
      </c>
      <c r="N692" s="13">
        <v>4</v>
      </c>
      <c r="O692" s="67"/>
    </row>
    <row r="693" spans="1:15" s="35" customFormat="1" ht="43.2">
      <c r="A693" s="33">
        <v>1020000691</v>
      </c>
      <c r="B693" s="15" t="s">
        <v>142</v>
      </c>
      <c r="C693" s="15" t="s">
        <v>146</v>
      </c>
      <c r="D693" s="15"/>
      <c r="E693" s="15" t="s">
        <v>56</v>
      </c>
      <c r="F693" s="15" t="s">
        <v>69</v>
      </c>
      <c r="G693" s="15" t="s">
        <v>122</v>
      </c>
      <c r="H693" s="22" t="s">
        <v>114</v>
      </c>
      <c r="I693" s="22" t="s">
        <v>144</v>
      </c>
      <c r="J693" s="15"/>
      <c r="K693" s="15" t="s">
        <v>73</v>
      </c>
      <c r="L693" s="38" t="s">
        <v>51</v>
      </c>
      <c r="M693" s="13">
        <v>2025</v>
      </c>
      <c r="N693" s="13">
        <v>4</v>
      </c>
      <c r="O693" s="67"/>
    </row>
    <row r="694" spans="1:15" s="35" customFormat="1" ht="43.2">
      <c r="A694" s="33">
        <v>1020000692</v>
      </c>
      <c r="B694" s="15" t="s">
        <v>142</v>
      </c>
      <c r="C694" s="15" t="s">
        <v>146</v>
      </c>
      <c r="D694" s="15"/>
      <c r="E694" s="15" t="s">
        <v>56</v>
      </c>
      <c r="F694" s="15" t="s">
        <v>69</v>
      </c>
      <c r="G694" s="15" t="s">
        <v>122</v>
      </c>
      <c r="H694" s="22" t="s">
        <v>117</v>
      </c>
      <c r="I694" s="22" t="s">
        <v>144</v>
      </c>
      <c r="J694" s="15"/>
      <c r="K694" s="15" t="s">
        <v>145</v>
      </c>
      <c r="L694" s="38" t="s">
        <v>51</v>
      </c>
      <c r="M694" s="13">
        <v>2025</v>
      </c>
      <c r="N694" s="13">
        <v>4</v>
      </c>
      <c r="O694" s="67"/>
    </row>
    <row r="695" spans="1:15" s="35" customFormat="1" ht="43.2">
      <c r="A695" s="33">
        <v>1020000693</v>
      </c>
      <c r="B695" s="15" t="s">
        <v>142</v>
      </c>
      <c r="C695" s="15" t="s">
        <v>146</v>
      </c>
      <c r="D695" s="15"/>
      <c r="E695" s="15" t="s">
        <v>56</v>
      </c>
      <c r="F695" s="15" t="s">
        <v>69</v>
      </c>
      <c r="G695" s="15" t="s">
        <v>122</v>
      </c>
      <c r="H695" s="22" t="s">
        <v>118</v>
      </c>
      <c r="I695" s="22" t="s">
        <v>144</v>
      </c>
      <c r="J695" s="15"/>
      <c r="K695" s="15" t="s">
        <v>145</v>
      </c>
      <c r="L695" s="38" t="s">
        <v>51</v>
      </c>
      <c r="M695" s="13">
        <v>2025</v>
      </c>
      <c r="N695" s="13">
        <v>4</v>
      </c>
      <c r="O695" s="67"/>
    </row>
    <row r="696" spans="1:15" s="35" customFormat="1" ht="43.2">
      <c r="A696" s="33">
        <v>1020000694</v>
      </c>
      <c r="B696" s="15" t="s">
        <v>142</v>
      </c>
      <c r="C696" s="15" t="s">
        <v>146</v>
      </c>
      <c r="D696" s="15"/>
      <c r="E696" s="15" t="s">
        <v>56</v>
      </c>
      <c r="F696" s="15" t="s">
        <v>69</v>
      </c>
      <c r="G696" s="15" t="s">
        <v>122</v>
      </c>
      <c r="H696" s="22" t="s">
        <v>119</v>
      </c>
      <c r="I696" s="22" t="s">
        <v>144</v>
      </c>
      <c r="J696" s="15"/>
      <c r="K696" s="15" t="s">
        <v>73</v>
      </c>
      <c r="L696" s="38" t="s">
        <v>51</v>
      </c>
      <c r="M696" s="13">
        <v>2025</v>
      </c>
      <c r="N696" s="13">
        <v>4</v>
      </c>
      <c r="O696" s="67"/>
    </row>
    <row r="697" spans="1:15" s="35" customFormat="1" ht="43.2">
      <c r="A697" s="33">
        <v>1020000695</v>
      </c>
      <c r="B697" s="15" t="s">
        <v>142</v>
      </c>
      <c r="C697" s="15" t="s">
        <v>147</v>
      </c>
      <c r="D697" s="15"/>
      <c r="E697" s="15" t="s">
        <v>56</v>
      </c>
      <c r="F697" s="15" t="s">
        <v>69</v>
      </c>
      <c r="G697" s="15" t="s">
        <v>113</v>
      </c>
      <c r="H697" s="22" t="s">
        <v>114</v>
      </c>
      <c r="I697" s="22" t="s">
        <v>144</v>
      </c>
      <c r="J697" s="15"/>
      <c r="K697" s="15" t="s">
        <v>73</v>
      </c>
      <c r="L697" s="38" t="s">
        <v>51</v>
      </c>
      <c r="M697" s="13">
        <v>2025</v>
      </c>
      <c r="N697" s="13">
        <v>4</v>
      </c>
      <c r="O697" s="67"/>
    </row>
    <row r="698" spans="1:15" s="35" customFormat="1" ht="43.2">
      <c r="A698" s="33">
        <v>1020000696</v>
      </c>
      <c r="B698" s="15" t="s">
        <v>142</v>
      </c>
      <c r="C698" s="15" t="s">
        <v>147</v>
      </c>
      <c r="D698" s="15"/>
      <c r="E698" s="15" t="s">
        <v>56</v>
      </c>
      <c r="F698" s="15" t="s">
        <v>69</v>
      </c>
      <c r="G698" s="15" t="s">
        <v>113</v>
      </c>
      <c r="H698" s="22" t="s">
        <v>117</v>
      </c>
      <c r="I698" s="22" t="s">
        <v>144</v>
      </c>
      <c r="J698" s="15"/>
      <c r="K698" s="15" t="s">
        <v>145</v>
      </c>
      <c r="L698" s="38" t="s">
        <v>51</v>
      </c>
      <c r="M698" s="13">
        <v>2025</v>
      </c>
      <c r="N698" s="13">
        <v>4</v>
      </c>
      <c r="O698" s="67"/>
    </row>
    <row r="699" spans="1:15" s="35" customFormat="1" ht="43.2">
      <c r="A699" s="33">
        <v>1020000697</v>
      </c>
      <c r="B699" s="15" t="s">
        <v>142</v>
      </c>
      <c r="C699" s="15" t="s">
        <v>147</v>
      </c>
      <c r="D699" s="15"/>
      <c r="E699" s="15" t="s">
        <v>56</v>
      </c>
      <c r="F699" s="15" t="s">
        <v>69</v>
      </c>
      <c r="G699" s="15" t="s">
        <v>113</v>
      </c>
      <c r="H699" s="22" t="s">
        <v>118</v>
      </c>
      <c r="I699" s="22" t="s">
        <v>144</v>
      </c>
      <c r="J699" s="15"/>
      <c r="K699" s="15" t="s">
        <v>145</v>
      </c>
      <c r="L699" s="38" t="s">
        <v>51</v>
      </c>
      <c r="M699" s="13">
        <v>2025</v>
      </c>
      <c r="N699" s="13">
        <v>4</v>
      </c>
      <c r="O699" s="67"/>
    </row>
    <row r="700" spans="1:15" s="35" customFormat="1" ht="43.2">
      <c r="A700" s="33">
        <v>1020000698</v>
      </c>
      <c r="B700" s="15" t="s">
        <v>142</v>
      </c>
      <c r="C700" s="15" t="s">
        <v>147</v>
      </c>
      <c r="D700" s="15"/>
      <c r="E700" s="15" t="s">
        <v>56</v>
      </c>
      <c r="F700" s="15" t="s">
        <v>69</v>
      </c>
      <c r="G700" s="15" t="s">
        <v>113</v>
      </c>
      <c r="H700" s="22" t="s">
        <v>119</v>
      </c>
      <c r="I700" s="22" t="s">
        <v>144</v>
      </c>
      <c r="J700" s="15"/>
      <c r="K700" s="15" t="s">
        <v>73</v>
      </c>
      <c r="L700" s="38" t="s">
        <v>51</v>
      </c>
      <c r="M700" s="13">
        <v>2025</v>
      </c>
      <c r="N700" s="13">
        <v>4</v>
      </c>
      <c r="O700" s="67"/>
    </row>
    <row r="701" spans="1:15" s="35" customFormat="1" ht="43.2">
      <c r="A701" s="33">
        <v>1020000699</v>
      </c>
      <c r="B701" s="15" t="s">
        <v>142</v>
      </c>
      <c r="C701" s="15" t="s">
        <v>147</v>
      </c>
      <c r="D701" s="15"/>
      <c r="E701" s="15" t="s">
        <v>56</v>
      </c>
      <c r="F701" s="15" t="s">
        <v>69</v>
      </c>
      <c r="G701" s="15" t="s">
        <v>120</v>
      </c>
      <c r="H701" s="22" t="s">
        <v>114</v>
      </c>
      <c r="I701" s="22" t="s">
        <v>144</v>
      </c>
      <c r="J701" s="15"/>
      <c r="K701" s="15" t="s">
        <v>73</v>
      </c>
      <c r="L701" s="38" t="s">
        <v>51</v>
      </c>
      <c r="M701" s="13">
        <v>2025</v>
      </c>
      <c r="N701" s="13">
        <v>4</v>
      </c>
      <c r="O701" s="67"/>
    </row>
    <row r="702" spans="1:15" s="35" customFormat="1" ht="43.2">
      <c r="A702" s="33">
        <v>1020000700</v>
      </c>
      <c r="B702" s="15" t="s">
        <v>142</v>
      </c>
      <c r="C702" s="15" t="s">
        <v>147</v>
      </c>
      <c r="D702" s="15"/>
      <c r="E702" s="15" t="s">
        <v>56</v>
      </c>
      <c r="F702" s="15" t="s">
        <v>69</v>
      </c>
      <c r="G702" s="15" t="s">
        <v>120</v>
      </c>
      <c r="H702" s="22" t="s">
        <v>117</v>
      </c>
      <c r="I702" s="22" t="s">
        <v>144</v>
      </c>
      <c r="J702" s="15"/>
      <c r="K702" s="15" t="s">
        <v>145</v>
      </c>
      <c r="L702" s="38" t="s">
        <v>51</v>
      </c>
      <c r="M702" s="13">
        <v>2025</v>
      </c>
      <c r="N702" s="13">
        <v>4</v>
      </c>
      <c r="O702" s="67"/>
    </row>
    <row r="703" spans="1:15" s="35" customFormat="1" ht="43.2">
      <c r="A703" s="33">
        <v>1020000701</v>
      </c>
      <c r="B703" s="15" t="s">
        <v>142</v>
      </c>
      <c r="C703" s="15" t="s">
        <v>147</v>
      </c>
      <c r="D703" s="15"/>
      <c r="E703" s="15" t="s">
        <v>56</v>
      </c>
      <c r="F703" s="15" t="s">
        <v>69</v>
      </c>
      <c r="G703" s="15" t="s">
        <v>120</v>
      </c>
      <c r="H703" s="22" t="s">
        <v>118</v>
      </c>
      <c r="I703" s="22" t="s">
        <v>144</v>
      </c>
      <c r="J703" s="15"/>
      <c r="K703" s="15" t="s">
        <v>145</v>
      </c>
      <c r="L703" s="38" t="s">
        <v>51</v>
      </c>
      <c r="M703" s="13">
        <v>2025</v>
      </c>
      <c r="N703" s="13">
        <v>4</v>
      </c>
      <c r="O703" s="67"/>
    </row>
    <row r="704" spans="1:15" s="35" customFormat="1" ht="43.2">
      <c r="A704" s="33">
        <v>1020000702</v>
      </c>
      <c r="B704" s="15" t="s">
        <v>142</v>
      </c>
      <c r="C704" s="15" t="s">
        <v>147</v>
      </c>
      <c r="D704" s="15"/>
      <c r="E704" s="15" t="s">
        <v>56</v>
      </c>
      <c r="F704" s="15" t="s">
        <v>69</v>
      </c>
      <c r="G704" s="15" t="s">
        <v>120</v>
      </c>
      <c r="H704" s="22" t="s">
        <v>119</v>
      </c>
      <c r="I704" s="22" t="s">
        <v>144</v>
      </c>
      <c r="J704" s="15"/>
      <c r="K704" s="15" t="s">
        <v>73</v>
      </c>
      <c r="L704" s="38" t="s">
        <v>51</v>
      </c>
      <c r="M704" s="13">
        <v>2025</v>
      </c>
      <c r="N704" s="13">
        <v>4</v>
      </c>
      <c r="O704" s="67"/>
    </row>
    <row r="705" spans="1:15" s="35" customFormat="1" ht="43.2">
      <c r="A705" s="33">
        <v>1020000703</v>
      </c>
      <c r="B705" s="15" t="s">
        <v>142</v>
      </c>
      <c r="C705" s="15" t="s">
        <v>147</v>
      </c>
      <c r="D705" s="15"/>
      <c r="E705" s="15" t="s">
        <v>56</v>
      </c>
      <c r="F705" s="15" t="s">
        <v>69</v>
      </c>
      <c r="G705" s="15" t="s">
        <v>122</v>
      </c>
      <c r="H705" s="22" t="s">
        <v>114</v>
      </c>
      <c r="I705" s="22" t="s">
        <v>144</v>
      </c>
      <c r="J705" s="15"/>
      <c r="K705" s="15" t="s">
        <v>73</v>
      </c>
      <c r="L705" s="38" t="s">
        <v>51</v>
      </c>
      <c r="M705" s="13">
        <v>2025</v>
      </c>
      <c r="N705" s="13">
        <v>4</v>
      </c>
      <c r="O705" s="67"/>
    </row>
    <row r="706" spans="1:15" s="35" customFormat="1" ht="43.2">
      <c r="A706" s="33">
        <v>1020000704</v>
      </c>
      <c r="B706" s="15" t="s">
        <v>142</v>
      </c>
      <c r="C706" s="15" t="s">
        <v>147</v>
      </c>
      <c r="D706" s="15"/>
      <c r="E706" s="15" t="s">
        <v>56</v>
      </c>
      <c r="F706" s="15" t="s">
        <v>69</v>
      </c>
      <c r="G706" s="15" t="s">
        <v>122</v>
      </c>
      <c r="H706" s="22" t="s">
        <v>117</v>
      </c>
      <c r="I706" s="22" t="s">
        <v>144</v>
      </c>
      <c r="J706" s="15"/>
      <c r="K706" s="15" t="s">
        <v>145</v>
      </c>
      <c r="L706" s="38" t="s">
        <v>51</v>
      </c>
      <c r="M706" s="13">
        <v>2025</v>
      </c>
      <c r="N706" s="13">
        <v>4</v>
      </c>
      <c r="O706" s="67"/>
    </row>
    <row r="707" spans="1:15" s="35" customFormat="1" ht="43.2">
      <c r="A707" s="33">
        <v>1020000705</v>
      </c>
      <c r="B707" s="15" t="s">
        <v>142</v>
      </c>
      <c r="C707" s="15" t="s">
        <v>147</v>
      </c>
      <c r="D707" s="15"/>
      <c r="E707" s="15" t="s">
        <v>56</v>
      </c>
      <c r="F707" s="15" t="s">
        <v>69</v>
      </c>
      <c r="G707" s="15" t="s">
        <v>122</v>
      </c>
      <c r="H707" s="22" t="s">
        <v>118</v>
      </c>
      <c r="I707" s="22" t="s">
        <v>144</v>
      </c>
      <c r="J707" s="15"/>
      <c r="K707" s="15" t="s">
        <v>145</v>
      </c>
      <c r="L707" s="38" t="s">
        <v>51</v>
      </c>
      <c r="M707" s="13">
        <v>2025</v>
      </c>
      <c r="N707" s="13">
        <v>4</v>
      </c>
      <c r="O707" s="67"/>
    </row>
    <row r="708" spans="1:15" s="35" customFormat="1" ht="43.2">
      <c r="A708" s="33">
        <v>1020000706</v>
      </c>
      <c r="B708" s="15" t="s">
        <v>142</v>
      </c>
      <c r="C708" s="15" t="s">
        <v>147</v>
      </c>
      <c r="D708" s="15"/>
      <c r="E708" s="15" t="s">
        <v>56</v>
      </c>
      <c r="F708" s="15" t="s">
        <v>69</v>
      </c>
      <c r="G708" s="15" t="s">
        <v>122</v>
      </c>
      <c r="H708" s="22" t="s">
        <v>119</v>
      </c>
      <c r="I708" s="22" t="s">
        <v>144</v>
      </c>
      <c r="J708" s="15"/>
      <c r="K708" s="15" t="s">
        <v>73</v>
      </c>
      <c r="L708" s="38" t="s">
        <v>51</v>
      </c>
      <c r="M708" s="13">
        <v>2025</v>
      </c>
      <c r="N708" s="13">
        <v>4</v>
      </c>
      <c r="O708" s="67"/>
    </row>
    <row r="709" spans="1:15" s="35" customFormat="1" ht="72">
      <c r="A709" s="33">
        <v>1020000707</v>
      </c>
      <c r="B709" s="15" t="s">
        <v>148</v>
      </c>
      <c r="C709" s="15" t="s">
        <v>149</v>
      </c>
      <c r="D709" s="15"/>
      <c r="E709" s="15" t="s">
        <v>48</v>
      </c>
      <c r="F709" s="15" t="s">
        <v>66</v>
      </c>
      <c r="G709" s="15" t="s">
        <v>79</v>
      </c>
      <c r="H709" s="22" t="s">
        <v>114</v>
      </c>
      <c r="I709" s="15" t="s">
        <v>150</v>
      </c>
      <c r="J709" s="15"/>
      <c r="K709" s="15" t="s">
        <v>151</v>
      </c>
      <c r="L709" s="38" t="s">
        <v>51</v>
      </c>
      <c r="M709" s="13">
        <v>2025</v>
      </c>
      <c r="N709" s="13">
        <v>4</v>
      </c>
      <c r="O709" s="67"/>
    </row>
    <row r="710" spans="1:15" s="35" customFormat="1" ht="72">
      <c r="A710" s="33">
        <v>1020000708</v>
      </c>
      <c r="B710" s="15" t="s">
        <v>148</v>
      </c>
      <c r="C710" s="15" t="s">
        <v>149</v>
      </c>
      <c r="D710" s="15"/>
      <c r="E710" s="15" t="s">
        <v>48</v>
      </c>
      <c r="F710" s="15" t="s">
        <v>66</v>
      </c>
      <c r="G710" s="15" t="s">
        <v>79</v>
      </c>
      <c r="H710" s="22" t="s">
        <v>117</v>
      </c>
      <c r="I710" s="15" t="s">
        <v>150</v>
      </c>
      <c r="J710" s="15"/>
      <c r="K710" s="15" t="s">
        <v>151</v>
      </c>
      <c r="L710" s="38" t="s">
        <v>51</v>
      </c>
      <c r="M710" s="13">
        <v>2025</v>
      </c>
      <c r="N710" s="13">
        <v>4</v>
      </c>
      <c r="O710" s="67"/>
    </row>
    <row r="711" spans="1:15" s="35" customFormat="1" ht="72">
      <c r="A711" s="33">
        <v>1020000709</v>
      </c>
      <c r="B711" s="15" t="s">
        <v>148</v>
      </c>
      <c r="C711" s="15" t="s">
        <v>149</v>
      </c>
      <c r="D711" s="15"/>
      <c r="E711" s="15" t="s">
        <v>48</v>
      </c>
      <c r="F711" s="15" t="s">
        <v>66</v>
      </c>
      <c r="G711" s="15" t="s">
        <v>79</v>
      </c>
      <c r="H711" s="22" t="s">
        <v>118</v>
      </c>
      <c r="I711" s="15" t="s">
        <v>150</v>
      </c>
      <c r="J711" s="15"/>
      <c r="K711" s="15" t="s">
        <v>151</v>
      </c>
      <c r="L711" s="38" t="s">
        <v>51</v>
      </c>
      <c r="M711" s="13">
        <v>2025</v>
      </c>
      <c r="N711" s="13">
        <v>4</v>
      </c>
      <c r="O711" s="67"/>
    </row>
    <row r="712" spans="1:15" s="35" customFormat="1" ht="72">
      <c r="A712" s="33">
        <v>1020000710</v>
      </c>
      <c r="B712" s="15" t="s">
        <v>148</v>
      </c>
      <c r="C712" s="15" t="s">
        <v>149</v>
      </c>
      <c r="D712" s="15"/>
      <c r="E712" s="15" t="s">
        <v>48</v>
      </c>
      <c r="F712" s="15" t="s">
        <v>66</v>
      </c>
      <c r="G712" s="15" t="s">
        <v>79</v>
      </c>
      <c r="H712" s="22" t="s">
        <v>119</v>
      </c>
      <c r="I712" s="15" t="s">
        <v>150</v>
      </c>
      <c r="J712" s="15"/>
      <c r="K712" s="15"/>
      <c r="L712" s="38" t="s">
        <v>51</v>
      </c>
      <c r="M712" s="13">
        <v>2025</v>
      </c>
      <c r="N712" s="13">
        <v>4</v>
      </c>
      <c r="O712" s="67">
        <v>38347</v>
      </c>
    </row>
    <row r="713" spans="1:15" s="35" customFormat="1" ht="86.4">
      <c r="A713" s="33">
        <v>1020000711</v>
      </c>
      <c r="B713" s="15" t="s">
        <v>148</v>
      </c>
      <c r="C713" s="15" t="s">
        <v>149</v>
      </c>
      <c r="D713" s="15"/>
      <c r="E713" s="15" t="s">
        <v>48</v>
      </c>
      <c r="F713" s="15" t="s">
        <v>66</v>
      </c>
      <c r="G713" s="15" t="s">
        <v>152</v>
      </c>
      <c r="H713" s="22" t="s">
        <v>114</v>
      </c>
      <c r="I713" s="15" t="s">
        <v>153</v>
      </c>
      <c r="J713" s="15"/>
      <c r="K713" s="15" t="s">
        <v>151</v>
      </c>
      <c r="L713" s="38" t="s">
        <v>51</v>
      </c>
      <c r="M713" s="13">
        <v>2025</v>
      </c>
      <c r="N713" s="13">
        <v>4</v>
      </c>
      <c r="O713" s="67"/>
    </row>
    <row r="714" spans="1:15" s="35" customFormat="1" ht="86.4">
      <c r="A714" s="33">
        <v>1020000712</v>
      </c>
      <c r="B714" s="15" t="s">
        <v>148</v>
      </c>
      <c r="C714" s="15" t="s">
        <v>149</v>
      </c>
      <c r="D714" s="15"/>
      <c r="E714" s="15" t="s">
        <v>48</v>
      </c>
      <c r="F714" s="15" t="s">
        <v>66</v>
      </c>
      <c r="G714" s="15" t="s">
        <v>152</v>
      </c>
      <c r="H714" s="22" t="s">
        <v>117</v>
      </c>
      <c r="I714" s="15" t="s">
        <v>153</v>
      </c>
      <c r="J714" s="15"/>
      <c r="K714" s="15" t="s">
        <v>151</v>
      </c>
      <c r="L714" s="38" t="s">
        <v>51</v>
      </c>
      <c r="M714" s="13">
        <v>2025</v>
      </c>
      <c r="N714" s="13">
        <v>4</v>
      </c>
      <c r="O714" s="67"/>
    </row>
    <row r="715" spans="1:15" s="35" customFormat="1" ht="86.4">
      <c r="A715" s="33">
        <v>1020000713</v>
      </c>
      <c r="B715" s="15" t="s">
        <v>148</v>
      </c>
      <c r="C715" s="15" t="s">
        <v>149</v>
      </c>
      <c r="D715" s="15"/>
      <c r="E715" s="15" t="s">
        <v>48</v>
      </c>
      <c r="F715" s="15" t="s">
        <v>66</v>
      </c>
      <c r="G715" s="15" t="s">
        <v>152</v>
      </c>
      <c r="H715" s="22" t="s">
        <v>118</v>
      </c>
      <c r="I715" s="15" t="s">
        <v>153</v>
      </c>
      <c r="J715" s="15"/>
      <c r="K715" s="15" t="s">
        <v>151</v>
      </c>
      <c r="L715" s="38" t="s">
        <v>51</v>
      </c>
      <c r="M715" s="13">
        <v>2025</v>
      </c>
      <c r="N715" s="13">
        <v>4</v>
      </c>
      <c r="O715" s="67"/>
    </row>
    <row r="716" spans="1:15" s="35" customFormat="1" ht="86.4">
      <c r="A716" s="33">
        <v>1020000714</v>
      </c>
      <c r="B716" s="15" t="s">
        <v>148</v>
      </c>
      <c r="C716" s="15" t="s">
        <v>149</v>
      </c>
      <c r="D716" s="15"/>
      <c r="E716" s="15" t="s">
        <v>48</v>
      </c>
      <c r="F716" s="15" t="s">
        <v>66</v>
      </c>
      <c r="G716" s="15" t="s">
        <v>152</v>
      </c>
      <c r="H716" s="22" t="s">
        <v>119</v>
      </c>
      <c r="I716" s="15" t="s">
        <v>153</v>
      </c>
      <c r="J716" s="15"/>
      <c r="K716" s="15"/>
      <c r="L716" s="38" t="s">
        <v>51</v>
      </c>
      <c r="M716" s="13">
        <v>2025</v>
      </c>
      <c r="N716" s="13">
        <v>4</v>
      </c>
      <c r="O716" s="67">
        <v>785</v>
      </c>
    </row>
    <row r="717" spans="1:15" s="35" customFormat="1" ht="72">
      <c r="A717" s="33">
        <v>1020000715</v>
      </c>
      <c r="B717" s="15" t="s">
        <v>148</v>
      </c>
      <c r="C717" s="15" t="s">
        <v>154</v>
      </c>
      <c r="D717" s="15"/>
      <c r="E717" s="15" t="s">
        <v>48</v>
      </c>
      <c r="F717" s="15" t="s">
        <v>66</v>
      </c>
      <c r="G717" s="15" t="s">
        <v>152</v>
      </c>
      <c r="H717" s="22" t="s">
        <v>114</v>
      </c>
      <c r="I717" s="15" t="s">
        <v>155</v>
      </c>
      <c r="J717" s="15"/>
      <c r="K717" s="15" t="s">
        <v>151</v>
      </c>
      <c r="L717" s="38" t="s">
        <v>51</v>
      </c>
      <c r="M717" s="13">
        <v>2025</v>
      </c>
      <c r="N717" s="13">
        <v>4</v>
      </c>
      <c r="O717" s="67"/>
    </row>
    <row r="718" spans="1:15" s="35" customFormat="1" ht="72">
      <c r="A718" s="33">
        <v>1020000716</v>
      </c>
      <c r="B718" s="15" t="s">
        <v>148</v>
      </c>
      <c r="C718" s="15" t="s">
        <v>154</v>
      </c>
      <c r="D718" s="15"/>
      <c r="E718" s="15" t="s">
        <v>48</v>
      </c>
      <c r="F718" s="15" t="s">
        <v>66</v>
      </c>
      <c r="G718" s="15" t="s">
        <v>152</v>
      </c>
      <c r="H718" s="22" t="s">
        <v>117</v>
      </c>
      <c r="I718" s="15" t="s">
        <v>155</v>
      </c>
      <c r="J718" s="15"/>
      <c r="K718" s="15" t="s">
        <v>151</v>
      </c>
      <c r="L718" s="38" t="s">
        <v>51</v>
      </c>
      <c r="M718" s="13">
        <v>2025</v>
      </c>
      <c r="N718" s="13">
        <v>4</v>
      </c>
      <c r="O718" s="67"/>
    </row>
    <row r="719" spans="1:15" s="35" customFormat="1" ht="72">
      <c r="A719" s="33">
        <v>1020000717</v>
      </c>
      <c r="B719" s="15" t="s">
        <v>148</v>
      </c>
      <c r="C719" s="15" t="s">
        <v>154</v>
      </c>
      <c r="D719" s="15"/>
      <c r="E719" s="15" t="s">
        <v>48</v>
      </c>
      <c r="F719" s="15" t="s">
        <v>66</v>
      </c>
      <c r="G719" s="15" t="s">
        <v>152</v>
      </c>
      <c r="H719" s="22" t="s">
        <v>118</v>
      </c>
      <c r="I719" s="15" t="s">
        <v>155</v>
      </c>
      <c r="J719" s="15"/>
      <c r="K719" s="15" t="s">
        <v>151</v>
      </c>
      <c r="L719" s="38" t="s">
        <v>51</v>
      </c>
      <c r="M719" s="13">
        <v>2025</v>
      </c>
      <c r="N719" s="13">
        <v>4</v>
      </c>
      <c r="O719" s="67"/>
    </row>
    <row r="720" spans="1:15" s="35" customFormat="1" ht="72">
      <c r="A720" s="33">
        <v>1020000718</v>
      </c>
      <c r="B720" s="15" t="s">
        <v>148</v>
      </c>
      <c r="C720" s="15" t="s">
        <v>154</v>
      </c>
      <c r="D720" s="15"/>
      <c r="E720" s="15" t="s">
        <v>48</v>
      </c>
      <c r="F720" s="15" t="s">
        <v>66</v>
      </c>
      <c r="G720" s="15" t="s">
        <v>152</v>
      </c>
      <c r="H720" s="22" t="s">
        <v>119</v>
      </c>
      <c r="I720" s="15" t="s">
        <v>155</v>
      </c>
      <c r="J720" s="15"/>
      <c r="K720" s="15"/>
      <c r="L720" s="38" t="s">
        <v>51</v>
      </c>
      <c r="M720" s="13">
        <v>2025</v>
      </c>
      <c r="N720" s="13">
        <v>4</v>
      </c>
      <c r="O720" s="67">
        <v>1</v>
      </c>
    </row>
    <row r="721" spans="1:15" s="35" customFormat="1" ht="72">
      <c r="A721" s="33">
        <v>1020000719</v>
      </c>
      <c r="B721" s="15" t="s">
        <v>148</v>
      </c>
      <c r="C721" s="15" t="s">
        <v>154</v>
      </c>
      <c r="D721" s="15"/>
      <c r="E721" s="15" t="s">
        <v>48</v>
      </c>
      <c r="F721" s="15" t="s">
        <v>66</v>
      </c>
      <c r="G721" s="15" t="s">
        <v>79</v>
      </c>
      <c r="H721" s="22" t="s">
        <v>114</v>
      </c>
      <c r="I721" s="15" t="s">
        <v>156</v>
      </c>
      <c r="J721" s="15"/>
      <c r="K721" s="15" t="s">
        <v>151</v>
      </c>
      <c r="L721" s="38" t="s">
        <v>51</v>
      </c>
      <c r="M721" s="13">
        <v>2025</v>
      </c>
      <c r="N721" s="13">
        <v>4</v>
      </c>
      <c r="O721" s="67"/>
    </row>
    <row r="722" spans="1:15" s="35" customFormat="1" ht="72">
      <c r="A722" s="33">
        <v>1020000720</v>
      </c>
      <c r="B722" s="15" t="s">
        <v>148</v>
      </c>
      <c r="C722" s="15" t="s">
        <v>154</v>
      </c>
      <c r="D722" s="15"/>
      <c r="E722" s="15" t="s">
        <v>48</v>
      </c>
      <c r="F722" s="15" t="s">
        <v>66</v>
      </c>
      <c r="G722" s="15" t="s">
        <v>79</v>
      </c>
      <c r="H722" s="22" t="s">
        <v>117</v>
      </c>
      <c r="I722" s="15" t="s">
        <v>156</v>
      </c>
      <c r="J722" s="15"/>
      <c r="K722" s="15" t="s">
        <v>151</v>
      </c>
      <c r="L722" s="38" t="s">
        <v>51</v>
      </c>
      <c r="M722" s="13">
        <v>2025</v>
      </c>
      <c r="N722" s="13">
        <v>4</v>
      </c>
      <c r="O722" s="67"/>
    </row>
    <row r="723" spans="1:15" s="35" customFormat="1" ht="72">
      <c r="A723" s="33">
        <v>1020000721</v>
      </c>
      <c r="B723" s="15" t="s">
        <v>148</v>
      </c>
      <c r="C723" s="15" t="s">
        <v>154</v>
      </c>
      <c r="D723" s="15"/>
      <c r="E723" s="15" t="s">
        <v>48</v>
      </c>
      <c r="F723" s="15" t="s">
        <v>66</v>
      </c>
      <c r="G723" s="15" t="s">
        <v>79</v>
      </c>
      <c r="H723" s="22" t="s">
        <v>118</v>
      </c>
      <c r="I723" s="15" t="s">
        <v>156</v>
      </c>
      <c r="J723" s="15"/>
      <c r="K723" s="15" t="s">
        <v>151</v>
      </c>
      <c r="L723" s="38" t="s">
        <v>51</v>
      </c>
      <c r="M723" s="13">
        <v>2025</v>
      </c>
      <c r="N723" s="13">
        <v>4</v>
      </c>
      <c r="O723" s="67"/>
    </row>
    <row r="724" spans="1:15" s="35" customFormat="1" ht="72">
      <c r="A724" s="33">
        <v>1020000722</v>
      </c>
      <c r="B724" s="15" t="s">
        <v>148</v>
      </c>
      <c r="C724" s="15" t="s">
        <v>154</v>
      </c>
      <c r="D724" s="15"/>
      <c r="E724" s="15" t="s">
        <v>48</v>
      </c>
      <c r="F724" s="15" t="s">
        <v>66</v>
      </c>
      <c r="G724" s="15" t="s">
        <v>79</v>
      </c>
      <c r="H724" s="22" t="s">
        <v>119</v>
      </c>
      <c r="I724" s="15" t="s">
        <v>156</v>
      </c>
      <c r="J724" s="15"/>
      <c r="K724" s="15"/>
      <c r="L724" s="38" t="s">
        <v>51</v>
      </c>
      <c r="M724" s="13">
        <v>2025</v>
      </c>
      <c r="N724" s="13">
        <v>4</v>
      </c>
      <c r="O724" s="67">
        <v>899</v>
      </c>
    </row>
    <row r="725" spans="1:15" s="35" customFormat="1" ht="72">
      <c r="A725" s="33">
        <v>1020000723</v>
      </c>
      <c r="B725" s="15" t="s">
        <v>148</v>
      </c>
      <c r="C725" s="15" t="s">
        <v>149</v>
      </c>
      <c r="D725" s="15"/>
      <c r="E725" s="15" t="s">
        <v>55</v>
      </c>
      <c r="F725" s="15" t="s">
        <v>66</v>
      </c>
      <c r="G725" s="15" t="s">
        <v>79</v>
      </c>
      <c r="H725" s="22" t="s">
        <v>114</v>
      </c>
      <c r="I725" s="15" t="s">
        <v>150</v>
      </c>
      <c r="J725" s="15"/>
      <c r="K725" s="15" t="s">
        <v>151</v>
      </c>
      <c r="L725" s="38" t="s">
        <v>51</v>
      </c>
      <c r="M725" s="13">
        <v>2025</v>
      </c>
      <c r="N725" s="13">
        <v>4</v>
      </c>
      <c r="O725" s="67"/>
    </row>
    <row r="726" spans="1:15" s="35" customFormat="1" ht="72">
      <c r="A726" s="33">
        <v>1020000724</v>
      </c>
      <c r="B726" s="15" t="s">
        <v>148</v>
      </c>
      <c r="C726" s="15" t="s">
        <v>149</v>
      </c>
      <c r="D726" s="15"/>
      <c r="E726" s="15" t="s">
        <v>55</v>
      </c>
      <c r="F726" s="15" t="s">
        <v>66</v>
      </c>
      <c r="G726" s="15" t="s">
        <v>79</v>
      </c>
      <c r="H726" s="22" t="s">
        <v>117</v>
      </c>
      <c r="I726" s="15" t="s">
        <v>150</v>
      </c>
      <c r="J726" s="15"/>
      <c r="K726" s="15" t="s">
        <v>151</v>
      </c>
      <c r="L726" s="38" t="s">
        <v>51</v>
      </c>
      <c r="M726" s="13">
        <v>2025</v>
      </c>
      <c r="N726" s="13">
        <v>4</v>
      </c>
      <c r="O726" s="67"/>
    </row>
    <row r="727" spans="1:15" s="35" customFormat="1" ht="72">
      <c r="A727" s="33">
        <v>1020000725</v>
      </c>
      <c r="B727" s="15" t="s">
        <v>148</v>
      </c>
      <c r="C727" s="15" t="s">
        <v>149</v>
      </c>
      <c r="D727" s="15"/>
      <c r="E727" s="15" t="s">
        <v>55</v>
      </c>
      <c r="F727" s="15" t="s">
        <v>66</v>
      </c>
      <c r="G727" s="15" t="s">
        <v>79</v>
      </c>
      <c r="H727" s="22" t="s">
        <v>118</v>
      </c>
      <c r="I727" s="15" t="s">
        <v>150</v>
      </c>
      <c r="J727" s="15"/>
      <c r="K727" s="15" t="s">
        <v>151</v>
      </c>
      <c r="L727" s="38" t="s">
        <v>51</v>
      </c>
      <c r="M727" s="13">
        <v>2025</v>
      </c>
      <c r="N727" s="13">
        <v>4</v>
      </c>
      <c r="O727" s="67"/>
    </row>
    <row r="728" spans="1:15" s="35" customFormat="1" ht="72">
      <c r="A728" s="33">
        <v>1020000726</v>
      </c>
      <c r="B728" s="15" t="s">
        <v>148</v>
      </c>
      <c r="C728" s="15" t="s">
        <v>149</v>
      </c>
      <c r="D728" s="15"/>
      <c r="E728" s="15" t="s">
        <v>55</v>
      </c>
      <c r="F728" s="15" t="s">
        <v>66</v>
      </c>
      <c r="G728" s="15" t="s">
        <v>79</v>
      </c>
      <c r="H728" s="22" t="s">
        <v>119</v>
      </c>
      <c r="I728" s="15" t="s">
        <v>150</v>
      </c>
      <c r="J728" s="15"/>
      <c r="K728" s="15"/>
      <c r="L728" s="38" t="s">
        <v>51</v>
      </c>
      <c r="M728" s="13">
        <v>2025</v>
      </c>
      <c r="N728" s="13">
        <v>4</v>
      </c>
      <c r="O728" s="67">
        <v>105156</v>
      </c>
    </row>
    <row r="729" spans="1:15" s="35" customFormat="1" ht="86.4">
      <c r="A729" s="33">
        <v>1020000727</v>
      </c>
      <c r="B729" s="15" t="s">
        <v>148</v>
      </c>
      <c r="C729" s="15" t="s">
        <v>149</v>
      </c>
      <c r="D729" s="15"/>
      <c r="E729" s="15" t="s">
        <v>55</v>
      </c>
      <c r="F729" s="15" t="s">
        <v>66</v>
      </c>
      <c r="G729" s="15" t="s">
        <v>152</v>
      </c>
      <c r="H729" s="22" t="s">
        <v>114</v>
      </c>
      <c r="I729" s="15" t="s">
        <v>153</v>
      </c>
      <c r="J729" s="15"/>
      <c r="K729" s="15" t="s">
        <v>151</v>
      </c>
      <c r="L729" s="38" t="s">
        <v>51</v>
      </c>
      <c r="M729" s="13">
        <v>2025</v>
      </c>
      <c r="N729" s="13">
        <v>4</v>
      </c>
      <c r="O729" s="67"/>
    </row>
    <row r="730" spans="1:15" s="35" customFormat="1" ht="86.4">
      <c r="A730" s="33">
        <v>1020000728</v>
      </c>
      <c r="B730" s="15" t="s">
        <v>148</v>
      </c>
      <c r="C730" s="15" t="s">
        <v>149</v>
      </c>
      <c r="D730" s="15"/>
      <c r="E730" s="15" t="s">
        <v>55</v>
      </c>
      <c r="F730" s="15" t="s">
        <v>66</v>
      </c>
      <c r="G730" s="15" t="s">
        <v>152</v>
      </c>
      <c r="H730" s="22" t="s">
        <v>117</v>
      </c>
      <c r="I730" s="15" t="s">
        <v>153</v>
      </c>
      <c r="J730" s="15"/>
      <c r="K730" s="15" t="s">
        <v>151</v>
      </c>
      <c r="L730" s="38" t="s">
        <v>51</v>
      </c>
      <c r="M730" s="13">
        <v>2025</v>
      </c>
      <c r="N730" s="13">
        <v>4</v>
      </c>
      <c r="O730" s="67"/>
    </row>
    <row r="731" spans="1:15" s="35" customFormat="1" ht="86.4">
      <c r="A731" s="33">
        <v>1020000729</v>
      </c>
      <c r="B731" s="15" t="s">
        <v>148</v>
      </c>
      <c r="C731" s="15" t="s">
        <v>149</v>
      </c>
      <c r="D731" s="15"/>
      <c r="E731" s="15" t="s">
        <v>55</v>
      </c>
      <c r="F731" s="15" t="s">
        <v>66</v>
      </c>
      <c r="G731" s="15" t="s">
        <v>152</v>
      </c>
      <c r="H731" s="22" t="s">
        <v>118</v>
      </c>
      <c r="I731" s="15" t="s">
        <v>153</v>
      </c>
      <c r="J731" s="15"/>
      <c r="K731" s="15" t="s">
        <v>151</v>
      </c>
      <c r="L731" s="38" t="s">
        <v>51</v>
      </c>
      <c r="M731" s="13">
        <v>2025</v>
      </c>
      <c r="N731" s="13">
        <v>4</v>
      </c>
      <c r="O731" s="67"/>
    </row>
    <row r="732" spans="1:15" s="35" customFormat="1" ht="86.4">
      <c r="A732" s="33">
        <v>1020000730</v>
      </c>
      <c r="B732" s="15" t="s">
        <v>148</v>
      </c>
      <c r="C732" s="15" t="s">
        <v>149</v>
      </c>
      <c r="D732" s="15"/>
      <c r="E732" s="15" t="s">
        <v>55</v>
      </c>
      <c r="F732" s="15" t="s">
        <v>66</v>
      </c>
      <c r="G732" s="15" t="s">
        <v>152</v>
      </c>
      <c r="H732" s="22" t="s">
        <v>119</v>
      </c>
      <c r="I732" s="15" t="s">
        <v>153</v>
      </c>
      <c r="J732" s="15"/>
      <c r="K732" s="15"/>
      <c r="L732" s="38" t="s">
        <v>51</v>
      </c>
      <c r="M732" s="13">
        <v>2025</v>
      </c>
      <c r="N732" s="13">
        <v>4</v>
      </c>
      <c r="O732" s="67">
        <v>1100</v>
      </c>
    </row>
    <row r="733" spans="1:15" s="35" customFormat="1" ht="72">
      <c r="A733" s="33">
        <v>1020000731</v>
      </c>
      <c r="B733" s="15" t="s">
        <v>148</v>
      </c>
      <c r="C733" s="15" t="s">
        <v>154</v>
      </c>
      <c r="D733" s="15"/>
      <c r="E733" s="15" t="s">
        <v>55</v>
      </c>
      <c r="F733" s="15" t="s">
        <v>66</v>
      </c>
      <c r="G733" s="15" t="s">
        <v>152</v>
      </c>
      <c r="H733" s="22" t="s">
        <v>114</v>
      </c>
      <c r="I733" s="15" t="s">
        <v>155</v>
      </c>
      <c r="J733" s="15"/>
      <c r="K733" s="15" t="s">
        <v>151</v>
      </c>
      <c r="L733" s="38" t="s">
        <v>51</v>
      </c>
      <c r="M733" s="13">
        <v>2025</v>
      </c>
      <c r="N733" s="13">
        <v>4</v>
      </c>
      <c r="O733" s="67"/>
    </row>
    <row r="734" spans="1:15" s="35" customFormat="1" ht="72">
      <c r="A734" s="33">
        <v>1020000732</v>
      </c>
      <c r="B734" s="15" t="s">
        <v>148</v>
      </c>
      <c r="C734" s="15" t="s">
        <v>154</v>
      </c>
      <c r="D734" s="15"/>
      <c r="E734" s="15" t="s">
        <v>55</v>
      </c>
      <c r="F734" s="15" t="s">
        <v>66</v>
      </c>
      <c r="G734" s="15" t="s">
        <v>152</v>
      </c>
      <c r="H734" s="22" t="s">
        <v>117</v>
      </c>
      <c r="I734" s="15" t="s">
        <v>155</v>
      </c>
      <c r="J734" s="15"/>
      <c r="K734" s="15" t="s">
        <v>151</v>
      </c>
      <c r="L734" s="38" t="s">
        <v>51</v>
      </c>
      <c r="M734" s="13">
        <v>2025</v>
      </c>
      <c r="N734" s="13">
        <v>4</v>
      </c>
      <c r="O734" s="67"/>
    </row>
    <row r="735" spans="1:15" s="35" customFormat="1" ht="72">
      <c r="A735" s="33">
        <v>1020000733</v>
      </c>
      <c r="B735" s="15" t="s">
        <v>148</v>
      </c>
      <c r="C735" s="15" t="s">
        <v>154</v>
      </c>
      <c r="D735" s="15"/>
      <c r="E735" s="15" t="s">
        <v>55</v>
      </c>
      <c r="F735" s="15" t="s">
        <v>66</v>
      </c>
      <c r="G735" s="15" t="s">
        <v>152</v>
      </c>
      <c r="H735" s="22" t="s">
        <v>118</v>
      </c>
      <c r="I735" s="15" t="s">
        <v>155</v>
      </c>
      <c r="J735" s="15"/>
      <c r="K735" s="15" t="s">
        <v>151</v>
      </c>
      <c r="L735" s="38" t="s">
        <v>51</v>
      </c>
      <c r="M735" s="13">
        <v>2025</v>
      </c>
      <c r="N735" s="13">
        <v>4</v>
      </c>
      <c r="O735" s="67"/>
    </row>
    <row r="736" spans="1:15" s="35" customFormat="1" ht="72">
      <c r="A736" s="33">
        <v>1020000734</v>
      </c>
      <c r="B736" s="15" t="s">
        <v>148</v>
      </c>
      <c r="C736" s="15" t="s">
        <v>154</v>
      </c>
      <c r="D736" s="15"/>
      <c r="E736" s="15" t="s">
        <v>55</v>
      </c>
      <c r="F736" s="15" t="s">
        <v>66</v>
      </c>
      <c r="G736" s="15" t="s">
        <v>152</v>
      </c>
      <c r="H736" s="22" t="s">
        <v>119</v>
      </c>
      <c r="I736" s="15" t="s">
        <v>155</v>
      </c>
      <c r="J736" s="15"/>
      <c r="K736" s="15"/>
      <c r="L736" s="38" t="s">
        <v>51</v>
      </c>
      <c r="M736" s="13">
        <v>2025</v>
      </c>
      <c r="N736" s="13">
        <v>4</v>
      </c>
      <c r="O736" s="67">
        <v>2</v>
      </c>
    </row>
    <row r="737" spans="1:15" s="35" customFormat="1" ht="72">
      <c r="A737" s="33">
        <v>1020000735</v>
      </c>
      <c r="B737" s="15" t="s">
        <v>148</v>
      </c>
      <c r="C737" s="15" t="s">
        <v>154</v>
      </c>
      <c r="D737" s="15"/>
      <c r="E737" s="15" t="s">
        <v>55</v>
      </c>
      <c r="F737" s="15" t="s">
        <v>66</v>
      </c>
      <c r="G737" s="15" t="s">
        <v>79</v>
      </c>
      <c r="H737" s="22" t="s">
        <v>114</v>
      </c>
      <c r="I737" s="15" t="s">
        <v>156</v>
      </c>
      <c r="J737" s="15"/>
      <c r="K737" s="15" t="s">
        <v>151</v>
      </c>
      <c r="L737" s="38" t="s">
        <v>51</v>
      </c>
      <c r="M737" s="13">
        <v>2025</v>
      </c>
      <c r="N737" s="13">
        <v>4</v>
      </c>
      <c r="O737" s="67"/>
    </row>
    <row r="738" spans="1:15" s="35" customFormat="1" ht="72">
      <c r="A738" s="33">
        <v>1020000736</v>
      </c>
      <c r="B738" s="15" t="s">
        <v>148</v>
      </c>
      <c r="C738" s="15" t="s">
        <v>154</v>
      </c>
      <c r="D738" s="15"/>
      <c r="E738" s="15" t="s">
        <v>55</v>
      </c>
      <c r="F738" s="15" t="s">
        <v>66</v>
      </c>
      <c r="G738" s="15" t="s">
        <v>79</v>
      </c>
      <c r="H738" s="22" t="s">
        <v>117</v>
      </c>
      <c r="I738" s="15" t="s">
        <v>156</v>
      </c>
      <c r="J738" s="15"/>
      <c r="K738" s="15" t="s">
        <v>151</v>
      </c>
      <c r="L738" s="38" t="s">
        <v>51</v>
      </c>
      <c r="M738" s="13">
        <v>2025</v>
      </c>
      <c r="N738" s="13">
        <v>4</v>
      </c>
      <c r="O738" s="67"/>
    </row>
    <row r="739" spans="1:15" s="35" customFormat="1" ht="72">
      <c r="A739" s="33">
        <v>1020000737</v>
      </c>
      <c r="B739" s="15" t="s">
        <v>148</v>
      </c>
      <c r="C739" s="15" t="s">
        <v>154</v>
      </c>
      <c r="D739" s="15"/>
      <c r="E739" s="15" t="s">
        <v>55</v>
      </c>
      <c r="F739" s="15" t="s">
        <v>66</v>
      </c>
      <c r="G739" s="15" t="s">
        <v>79</v>
      </c>
      <c r="H739" s="22" t="s">
        <v>118</v>
      </c>
      <c r="I739" s="15" t="s">
        <v>156</v>
      </c>
      <c r="J739" s="15"/>
      <c r="K739" s="15" t="s">
        <v>151</v>
      </c>
      <c r="L739" s="38" t="s">
        <v>51</v>
      </c>
      <c r="M739" s="13">
        <v>2025</v>
      </c>
      <c r="N739" s="13">
        <v>4</v>
      </c>
      <c r="O739" s="67"/>
    </row>
    <row r="740" spans="1:15" s="35" customFormat="1" ht="72">
      <c r="A740" s="33">
        <v>1020000738</v>
      </c>
      <c r="B740" s="15" t="s">
        <v>148</v>
      </c>
      <c r="C740" s="15" t="s">
        <v>154</v>
      </c>
      <c r="D740" s="15"/>
      <c r="E740" s="15" t="s">
        <v>55</v>
      </c>
      <c r="F740" s="15" t="s">
        <v>66</v>
      </c>
      <c r="G740" s="15" t="s">
        <v>79</v>
      </c>
      <c r="H740" s="22" t="s">
        <v>119</v>
      </c>
      <c r="I740" s="15" t="s">
        <v>156</v>
      </c>
      <c r="J740" s="15"/>
      <c r="K740" s="15"/>
      <c r="L740" s="38" t="s">
        <v>51</v>
      </c>
      <c r="M740" s="13">
        <v>2025</v>
      </c>
      <c r="N740" s="13">
        <v>4</v>
      </c>
      <c r="O740" s="67">
        <v>1383</v>
      </c>
    </row>
    <row r="741" spans="1:15" s="35" customFormat="1" ht="72">
      <c r="A741" s="33">
        <v>1020000739</v>
      </c>
      <c r="B741" s="15" t="s">
        <v>148</v>
      </c>
      <c r="C741" s="15" t="s">
        <v>149</v>
      </c>
      <c r="D741" s="15"/>
      <c r="E741" s="15" t="s">
        <v>56</v>
      </c>
      <c r="F741" s="15" t="s">
        <v>66</v>
      </c>
      <c r="G741" s="15" t="s">
        <v>79</v>
      </c>
      <c r="H741" s="22" t="s">
        <v>114</v>
      </c>
      <c r="I741" s="15" t="s">
        <v>150</v>
      </c>
      <c r="J741" s="15"/>
      <c r="K741" s="15" t="s">
        <v>151</v>
      </c>
      <c r="L741" s="38" t="s">
        <v>51</v>
      </c>
      <c r="M741" s="13">
        <v>2025</v>
      </c>
      <c r="N741" s="13">
        <v>4</v>
      </c>
      <c r="O741" s="67"/>
    </row>
    <row r="742" spans="1:15" s="35" customFormat="1" ht="72">
      <c r="A742" s="33">
        <v>1020000740</v>
      </c>
      <c r="B742" s="15" t="s">
        <v>148</v>
      </c>
      <c r="C742" s="15" t="s">
        <v>149</v>
      </c>
      <c r="D742" s="15"/>
      <c r="E742" s="15" t="s">
        <v>56</v>
      </c>
      <c r="F742" s="15" t="s">
        <v>66</v>
      </c>
      <c r="G742" s="15" t="s">
        <v>79</v>
      </c>
      <c r="H742" s="22" t="s">
        <v>117</v>
      </c>
      <c r="I742" s="15" t="s">
        <v>150</v>
      </c>
      <c r="J742" s="15"/>
      <c r="K742" s="15" t="s">
        <v>151</v>
      </c>
      <c r="L742" s="38" t="s">
        <v>51</v>
      </c>
      <c r="M742" s="13">
        <v>2025</v>
      </c>
      <c r="N742" s="13">
        <v>4</v>
      </c>
      <c r="O742" s="67"/>
    </row>
    <row r="743" spans="1:15" s="35" customFormat="1" ht="72">
      <c r="A743" s="33">
        <v>1020000741</v>
      </c>
      <c r="B743" s="15" t="s">
        <v>148</v>
      </c>
      <c r="C743" s="15" t="s">
        <v>149</v>
      </c>
      <c r="D743" s="15"/>
      <c r="E743" s="15" t="s">
        <v>56</v>
      </c>
      <c r="F743" s="15" t="s">
        <v>66</v>
      </c>
      <c r="G743" s="15" t="s">
        <v>79</v>
      </c>
      <c r="H743" s="22" t="s">
        <v>118</v>
      </c>
      <c r="I743" s="15" t="s">
        <v>150</v>
      </c>
      <c r="J743" s="15"/>
      <c r="K743" s="15" t="s">
        <v>151</v>
      </c>
      <c r="L743" s="38" t="s">
        <v>51</v>
      </c>
      <c r="M743" s="13">
        <v>2025</v>
      </c>
      <c r="N743" s="13">
        <v>4</v>
      </c>
      <c r="O743" s="67"/>
    </row>
    <row r="744" spans="1:15" s="35" customFormat="1" ht="72">
      <c r="A744" s="33">
        <v>1020000742</v>
      </c>
      <c r="B744" s="15" t="s">
        <v>148</v>
      </c>
      <c r="C744" s="15" t="s">
        <v>149</v>
      </c>
      <c r="D744" s="15"/>
      <c r="E744" s="15" t="s">
        <v>56</v>
      </c>
      <c r="F744" s="15" t="s">
        <v>66</v>
      </c>
      <c r="G744" s="15" t="s">
        <v>79</v>
      </c>
      <c r="H744" s="22" t="s">
        <v>119</v>
      </c>
      <c r="I744" s="15" t="s">
        <v>150</v>
      </c>
      <c r="J744" s="15"/>
      <c r="K744" s="15"/>
      <c r="L744" s="38" t="s">
        <v>51</v>
      </c>
      <c r="M744" s="13">
        <v>2025</v>
      </c>
      <c r="N744" s="13">
        <v>4</v>
      </c>
      <c r="O744" s="67">
        <v>186222</v>
      </c>
    </row>
    <row r="745" spans="1:15" s="35" customFormat="1" ht="86.4">
      <c r="A745" s="33">
        <v>1020000743</v>
      </c>
      <c r="B745" s="15" t="s">
        <v>148</v>
      </c>
      <c r="C745" s="15" t="s">
        <v>149</v>
      </c>
      <c r="D745" s="15"/>
      <c r="E745" s="15" t="s">
        <v>56</v>
      </c>
      <c r="F745" s="15" t="s">
        <v>66</v>
      </c>
      <c r="G745" s="15" t="s">
        <v>152</v>
      </c>
      <c r="H745" s="22" t="s">
        <v>114</v>
      </c>
      <c r="I745" s="15" t="s">
        <v>153</v>
      </c>
      <c r="J745" s="15"/>
      <c r="K745" s="15" t="s">
        <v>151</v>
      </c>
      <c r="L745" s="38" t="s">
        <v>51</v>
      </c>
      <c r="M745" s="13">
        <v>2025</v>
      </c>
      <c r="N745" s="13">
        <v>4</v>
      </c>
      <c r="O745" s="67"/>
    </row>
    <row r="746" spans="1:15" s="35" customFormat="1" ht="86.4">
      <c r="A746" s="33">
        <v>1020000744</v>
      </c>
      <c r="B746" s="15" t="s">
        <v>148</v>
      </c>
      <c r="C746" s="15" t="s">
        <v>149</v>
      </c>
      <c r="D746" s="15"/>
      <c r="E746" s="15" t="s">
        <v>56</v>
      </c>
      <c r="F746" s="15" t="s">
        <v>66</v>
      </c>
      <c r="G746" s="15" t="s">
        <v>152</v>
      </c>
      <c r="H746" s="22" t="s">
        <v>117</v>
      </c>
      <c r="I746" s="15" t="s">
        <v>153</v>
      </c>
      <c r="J746" s="15"/>
      <c r="K746" s="15" t="s">
        <v>151</v>
      </c>
      <c r="L746" s="38" t="s">
        <v>51</v>
      </c>
      <c r="M746" s="13">
        <v>2025</v>
      </c>
      <c r="N746" s="13">
        <v>4</v>
      </c>
      <c r="O746" s="67"/>
    </row>
    <row r="747" spans="1:15" s="35" customFormat="1" ht="86.4">
      <c r="A747" s="33">
        <v>1020000745</v>
      </c>
      <c r="B747" s="15" t="s">
        <v>148</v>
      </c>
      <c r="C747" s="15" t="s">
        <v>149</v>
      </c>
      <c r="D747" s="15"/>
      <c r="E747" s="15" t="s">
        <v>56</v>
      </c>
      <c r="F747" s="15" t="s">
        <v>66</v>
      </c>
      <c r="G747" s="15" t="s">
        <v>152</v>
      </c>
      <c r="H747" s="22" t="s">
        <v>118</v>
      </c>
      <c r="I747" s="15" t="s">
        <v>153</v>
      </c>
      <c r="J747" s="15"/>
      <c r="K747" s="15" t="s">
        <v>151</v>
      </c>
      <c r="L747" s="38" t="s">
        <v>51</v>
      </c>
      <c r="M747" s="13">
        <v>2025</v>
      </c>
      <c r="N747" s="13">
        <v>4</v>
      </c>
      <c r="O747" s="67"/>
    </row>
    <row r="748" spans="1:15" s="35" customFormat="1" ht="86.4">
      <c r="A748" s="33">
        <v>1020000746</v>
      </c>
      <c r="B748" s="15" t="s">
        <v>148</v>
      </c>
      <c r="C748" s="15" t="s">
        <v>149</v>
      </c>
      <c r="D748" s="15"/>
      <c r="E748" s="15" t="s">
        <v>56</v>
      </c>
      <c r="F748" s="15" t="s">
        <v>66</v>
      </c>
      <c r="G748" s="15" t="s">
        <v>152</v>
      </c>
      <c r="H748" s="22" t="s">
        <v>119</v>
      </c>
      <c r="I748" s="15" t="s">
        <v>153</v>
      </c>
      <c r="J748" s="15"/>
      <c r="K748" s="15"/>
      <c r="L748" s="38" t="s">
        <v>51</v>
      </c>
      <c r="M748" s="13">
        <v>2025</v>
      </c>
      <c r="N748" s="13">
        <v>4</v>
      </c>
      <c r="O748" s="67">
        <v>5163</v>
      </c>
    </row>
    <row r="749" spans="1:15" s="35" customFormat="1" ht="72">
      <c r="A749" s="33">
        <v>1020000747</v>
      </c>
      <c r="B749" s="15" t="s">
        <v>148</v>
      </c>
      <c r="C749" s="15" t="s">
        <v>154</v>
      </c>
      <c r="D749" s="15"/>
      <c r="E749" s="15" t="s">
        <v>56</v>
      </c>
      <c r="F749" s="15" t="s">
        <v>66</v>
      </c>
      <c r="G749" s="15" t="s">
        <v>152</v>
      </c>
      <c r="H749" s="22" t="s">
        <v>114</v>
      </c>
      <c r="I749" s="15" t="s">
        <v>155</v>
      </c>
      <c r="J749" s="15"/>
      <c r="K749" s="15" t="s">
        <v>151</v>
      </c>
      <c r="L749" s="38" t="s">
        <v>51</v>
      </c>
      <c r="M749" s="13">
        <v>2025</v>
      </c>
      <c r="N749" s="13">
        <v>4</v>
      </c>
      <c r="O749" s="67"/>
    </row>
    <row r="750" spans="1:15" s="35" customFormat="1" ht="72">
      <c r="A750" s="33">
        <v>1020000748</v>
      </c>
      <c r="B750" s="15" t="s">
        <v>148</v>
      </c>
      <c r="C750" s="15" t="s">
        <v>154</v>
      </c>
      <c r="D750" s="15"/>
      <c r="E750" s="15" t="s">
        <v>56</v>
      </c>
      <c r="F750" s="15" t="s">
        <v>66</v>
      </c>
      <c r="G750" s="15" t="s">
        <v>152</v>
      </c>
      <c r="H750" s="22" t="s">
        <v>117</v>
      </c>
      <c r="I750" s="15" t="s">
        <v>155</v>
      </c>
      <c r="J750" s="15"/>
      <c r="K750" s="15" t="s">
        <v>151</v>
      </c>
      <c r="L750" s="38" t="s">
        <v>51</v>
      </c>
      <c r="M750" s="13">
        <v>2025</v>
      </c>
      <c r="N750" s="13">
        <v>4</v>
      </c>
      <c r="O750" s="67"/>
    </row>
    <row r="751" spans="1:15" s="35" customFormat="1" ht="72">
      <c r="A751" s="33">
        <v>1020000749</v>
      </c>
      <c r="B751" s="15" t="s">
        <v>148</v>
      </c>
      <c r="C751" s="15" t="s">
        <v>154</v>
      </c>
      <c r="D751" s="15"/>
      <c r="E751" s="15" t="s">
        <v>56</v>
      </c>
      <c r="F751" s="15" t="s">
        <v>66</v>
      </c>
      <c r="G751" s="15" t="s">
        <v>152</v>
      </c>
      <c r="H751" s="22" t="s">
        <v>118</v>
      </c>
      <c r="I751" s="15" t="s">
        <v>155</v>
      </c>
      <c r="J751" s="15"/>
      <c r="K751" s="15" t="s">
        <v>151</v>
      </c>
      <c r="L751" s="38" t="s">
        <v>51</v>
      </c>
      <c r="M751" s="13">
        <v>2025</v>
      </c>
      <c r="N751" s="13">
        <v>4</v>
      </c>
      <c r="O751" s="67"/>
    </row>
    <row r="752" spans="1:15" s="35" customFormat="1" ht="72">
      <c r="A752" s="33">
        <v>1020000750</v>
      </c>
      <c r="B752" s="15" t="s">
        <v>148</v>
      </c>
      <c r="C752" s="15" t="s">
        <v>154</v>
      </c>
      <c r="D752" s="15"/>
      <c r="E752" s="15" t="s">
        <v>56</v>
      </c>
      <c r="F752" s="15" t="s">
        <v>66</v>
      </c>
      <c r="G752" s="15" t="s">
        <v>152</v>
      </c>
      <c r="H752" s="22" t="s">
        <v>119</v>
      </c>
      <c r="I752" s="15" t="s">
        <v>155</v>
      </c>
      <c r="J752" s="15"/>
      <c r="K752" s="15"/>
      <c r="L752" s="38" t="s">
        <v>51</v>
      </c>
      <c r="M752" s="13">
        <v>2025</v>
      </c>
      <c r="N752" s="13">
        <v>4</v>
      </c>
      <c r="O752" s="67">
        <v>11</v>
      </c>
    </row>
    <row r="753" spans="1:15" s="35" customFormat="1" ht="72">
      <c r="A753" s="33">
        <v>1020000751</v>
      </c>
      <c r="B753" s="15" t="s">
        <v>148</v>
      </c>
      <c r="C753" s="15" t="s">
        <v>154</v>
      </c>
      <c r="D753" s="15"/>
      <c r="E753" s="15" t="s">
        <v>56</v>
      </c>
      <c r="F753" s="15" t="s">
        <v>66</v>
      </c>
      <c r="G753" s="15" t="s">
        <v>79</v>
      </c>
      <c r="H753" s="22" t="s">
        <v>114</v>
      </c>
      <c r="I753" s="15" t="s">
        <v>156</v>
      </c>
      <c r="J753" s="15"/>
      <c r="K753" s="15" t="s">
        <v>151</v>
      </c>
      <c r="L753" s="38" t="s">
        <v>51</v>
      </c>
      <c r="M753" s="13">
        <v>2025</v>
      </c>
      <c r="N753" s="13">
        <v>4</v>
      </c>
      <c r="O753" s="67"/>
    </row>
    <row r="754" spans="1:15" s="35" customFormat="1" ht="72">
      <c r="A754" s="33">
        <v>1020000752</v>
      </c>
      <c r="B754" s="15" t="s">
        <v>148</v>
      </c>
      <c r="C754" s="15" t="s">
        <v>154</v>
      </c>
      <c r="D754" s="15"/>
      <c r="E754" s="15" t="s">
        <v>56</v>
      </c>
      <c r="F754" s="15" t="s">
        <v>66</v>
      </c>
      <c r="G754" s="15" t="s">
        <v>79</v>
      </c>
      <c r="H754" s="22" t="s">
        <v>117</v>
      </c>
      <c r="I754" s="15" t="s">
        <v>156</v>
      </c>
      <c r="J754" s="15"/>
      <c r="K754" s="15" t="s">
        <v>151</v>
      </c>
      <c r="L754" s="38" t="s">
        <v>51</v>
      </c>
      <c r="M754" s="13">
        <v>2025</v>
      </c>
      <c r="N754" s="13">
        <v>4</v>
      </c>
      <c r="O754" s="67"/>
    </row>
    <row r="755" spans="1:15" s="35" customFormat="1" ht="72">
      <c r="A755" s="33">
        <v>1020000753</v>
      </c>
      <c r="B755" s="15" t="s">
        <v>148</v>
      </c>
      <c r="C755" s="15" t="s">
        <v>154</v>
      </c>
      <c r="D755" s="15"/>
      <c r="E755" s="15" t="s">
        <v>56</v>
      </c>
      <c r="F755" s="15" t="s">
        <v>66</v>
      </c>
      <c r="G755" s="15" t="s">
        <v>79</v>
      </c>
      <c r="H755" s="22" t="s">
        <v>118</v>
      </c>
      <c r="I755" s="15" t="s">
        <v>156</v>
      </c>
      <c r="J755" s="15"/>
      <c r="K755" s="15" t="s">
        <v>151</v>
      </c>
      <c r="L755" s="38" t="s">
        <v>51</v>
      </c>
      <c r="M755" s="13">
        <v>2025</v>
      </c>
      <c r="N755" s="13">
        <v>4</v>
      </c>
      <c r="O755" s="67"/>
    </row>
    <row r="756" spans="1:15" s="35" customFormat="1" ht="72">
      <c r="A756" s="33">
        <v>1020000754</v>
      </c>
      <c r="B756" s="15" t="s">
        <v>148</v>
      </c>
      <c r="C756" s="15" t="s">
        <v>154</v>
      </c>
      <c r="D756" s="15"/>
      <c r="E756" s="15" t="s">
        <v>56</v>
      </c>
      <c r="F756" s="15" t="s">
        <v>66</v>
      </c>
      <c r="G756" s="15" t="s">
        <v>79</v>
      </c>
      <c r="H756" s="22" t="s">
        <v>119</v>
      </c>
      <c r="I756" s="15" t="s">
        <v>156</v>
      </c>
      <c r="J756" s="15"/>
      <c r="K756" s="15"/>
      <c r="L756" s="38" t="s">
        <v>51</v>
      </c>
      <c r="M756" s="13">
        <v>2025</v>
      </c>
      <c r="N756" s="13">
        <v>4</v>
      </c>
      <c r="O756" s="67">
        <v>3486</v>
      </c>
    </row>
    <row r="757" spans="1:15" s="35" customFormat="1" ht="72">
      <c r="A757" s="33">
        <v>1020000755</v>
      </c>
      <c r="B757" s="15" t="s">
        <v>148</v>
      </c>
      <c r="C757" s="15" t="s">
        <v>149</v>
      </c>
      <c r="D757" s="15"/>
      <c r="E757" s="15" t="s">
        <v>48</v>
      </c>
      <c r="F757" s="15" t="s">
        <v>69</v>
      </c>
      <c r="G757" s="15" t="s">
        <v>79</v>
      </c>
      <c r="H757" s="22" t="s">
        <v>114</v>
      </c>
      <c r="I757" s="15" t="s">
        <v>150</v>
      </c>
      <c r="J757" s="15"/>
      <c r="K757" s="15" t="s">
        <v>151</v>
      </c>
      <c r="L757" s="38" t="s">
        <v>51</v>
      </c>
      <c r="M757" s="13">
        <v>2025</v>
      </c>
      <c r="N757" s="13">
        <v>4</v>
      </c>
      <c r="O757" s="67"/>
    </row>
    <row r="758" spans="1:15" s="35" customFormat="1" ht="72">
      <c r="A758" s="33">
        <v>1020000756</v>
      </c>
      <c r="B758" s="15" t="s">
        <v>148</v>
      </c>
      <c r="C758" s="15" t="s">
        <v>149</v>
      </c>
      <c r="D758" s="15"/>
      <c r="E758" s="15" t="s">
        <v>48</v>
      </c>
      <c r="F758" s="15" t="s">
        <v>69</v>
      </c>
      <c r="G758" s="15" t="s">
        <v>79</v>
      </c>
      <c r="H758" s="22" t="s">
        <v>117</v>
      </c>
      <c r="I758" s="15" t="s">
        <v>150</v>
      </c>
      <c r="J758" s="15"/>
      <c r="K758" s="15" t="s">
        <v>151</v>
      </c>
      <c r="L758" s="38" t="s">
        <v>51</v>
      </c>
      <c r="M758" s="13">
        <v>2025</v>
      </c>
      <c r="N758" s="13">
        <v>4</v>
      </c>
      <c r="O758" s="67"/>
    </row>
    <row r="759" spans="1:15" s="35" customFormat="1" ht="72">
      <c r="A759" s="33">
        <v>1020000757</v>
      </c>
      <c r="B759" s="15" t="s">
        <v>148</v>
      </c>
      <c r="C759" s="15" t="s">
        <v>149</v>
      </c>
      <c r="D759" s="15"/>
      <c r="E759" s="15" t="s">
        <v>48</v>
      </c>
      <c r="F759" s="15" t="s">
        <v>69</v>
      </c>
      <c r="G759" s="15" t="s">
        <v>79</v>
      </c>
      <c r="H759" s="22" t="s">
        <v>118</v>
      </c>
      <c r="I759" s="15" t="s">
        <v>150</v>
      </c>
      <c r="J759" s="15"/>
      <c r="K759" s="15" t="s">
        <v>151</v>
      </c>
      <c r="L759" s="38" t="s">
        <v>51</v>
      </c>
      <c r="M759" s="13">
        <v>2025</v>
      </c>
      <c r="N759" s="13">
        <v>4</v>
      </c>
      <c r="O759" s="67"/>
    </row>
    <row r="760" spans="1:15" s="35" customFormat="1" ht="72">
      <c r="A760" s="33">
        <v>1020000758</v>
      </c>
      <c r="B760" s="15" t="s">
        <v>148</v>
      </c>
      <c r="C760" s="15" t="s">
        <v>149</v>
      </c>
      <c r="D760" s="15"/>
      <c r="E760" s="15" t="s">
        <v>48</v>
      </c>
      <c r="F760" s="15" t="s">
        <v>69</v>
      </c>
      <c r="G760" s="15" t="s">
        <v>79</v>
      </c>
      <c r="H760" s="22" t="s">
        <v>119</v>
      </c>
      <c r="I760" s="15" t="s">
        <v>150</v>
      </c>
      <c r="J760" s="15"/>
      <c r="K760" s="15"/>
      <c r="L760" s="38" t="s">
        <v>51</v>
      </c>
      <c r="M760" s="13">
        <v>2025</v>
      </c>
      <c r="N760" s="13">
        <v>4</v>
      </c>
      <c r="O760" s="67">
        <v>863</v>
      </c>
    </row>
    <row r="761" spans="1:15" s="35" customFormat="1" ht="86.4">
      <c r="A761" s="33">
        <v>1020000759</v>
      </c>
      <c r="B761" s="15" t="s">
        <v>148</v>
      </c>
      <c r="C761" s="15" t="s">
        <v>149</v>
      </c>
      <c r="D761" s="15"/>
      <c r="E761" s="15" t="s">
        <v>48</v>
      </c>
      <c r="F761" s="15" t="s">
        <v>69</v>
      </c>
      <c r="G761" s="15" t="s">
        <v>152</v>
      </c>
      <c r="H761" s="22" t="s">
        <v>114</v>
      </c>
      <c r="I761" s="15" t="s">
        <v>153</v>
      </c>
      <c r="J761" s="15"/>
      <c r="K761" s="15" t="s">
        <v>151</v>
      </c>
      <c r="L761" s="38" t="s">
        <v>51</v>
      </c>
      <c r="M761" s="13">
        <v>2025</v>
      </c>
      <c r="N761" s="13">
        <v>4</v>
      </c>
      <c r="O761" s="67"/>
    </row>
    <row r="762" spans="1:15" s="35" customFormat="1" ht="86.4">
      <c r="A762" s="33">
        <v>1020000760</v>
      </c>
      <c r="B762" s="15" t="s">
        <v>148</v>
      </c>
      <c r="C762" s="15" t="s">
        <v>149</v>
      </c>
      <c r="D762" s="15"/>
      <c r="E762" s="15" t="s">
        <v>48</v>
      </c>
      <c r="F762" s="15" t="s">
        <v>69</v>
      </c>
      <c r="G762" s="15" t="s">
        <v>152</v>
      </c>
      <c r="H762" s="22" t="s">
        <v>117</v>
      </c>
      <c r="I762" s="15" t="s">
        <v>153</v>
      </c>
      <c r="J762" s="15"/>
      <c r="K762" s="15" t="s">
        <v>151</v>
      </c>
      <c r="L762" s="38" t="s">
        <v>51</v>
      </c>
      <c r="M762" s="13">
        <v>2025</v>
      </c>
      <c r="N762" s="13">
        <v>4</v>
      </c>
      <c r="O762" s="67"/>
    </row>
    <row r="763" spans="1:15" s="35" customFormat="1" ht="86.4">
      <c r="A763" s="33">
        <v>1020000761</v>
      </c>
      <c r="B763" s="15" t="s">
        <v>148</v>
      </c>
      <c r="C763" s="15" t="s">
        <v>149</v>
      </c>
      <c r="D763" s="15"/>
      <c r="E763" s="15" t="s">
        <v>48</v>
      </c>
      <c r="F763" s="15" t="s">
        <v>69</v>
      </c>
      <c r="G763" s="15" t="s">
        <v>152</v>
      </c>
      <c r="H763" s="22" t="s">
        <v>118</v>
      </c>
      <c r="I763" s="15" t="s">
        <v>153</v>
      </c>
      <c r="J763" s="15"/>
      <c r="K763" s="15" t="s">
        <v>151</v>
      </c>
      <c r="L763" s="38" t="s">
        <v>51</v>
      </c>
      <c r="M763" s="13">
        <v>2025</v>
      </c>
      <c r="N763" s="13">
        <v>4</v>
      </c>
      <c r="O763" s="67"/>
    </row>
    <row r="764" spans="1:15" s="35" customFormat="1" ht="86.4">
      <c r="A764" s="33">
        <v>1020000762</v>
      </c>
      <c r="B764" s="15" t="s">
        <v>148</v>
      </c>
      <c r="C764" s="15" t="s">
        <v>149</v>
      </c>
      <c r="D764" s="15"/>
      <c r="E764" s="15" t="s">
        <v>48</v>
      </c>
      <c r="F764" s="15" t="s">
        <v>69</v>
      </c>
      <c r="G764" s="15" t="s">
        <v>152</v>
      </c>
      <c r="H764" s="22" t="s">
        <v>119</v>
      </c>
      <c r="I764" s="15" t="s">
        <v>153</v>
      </c>
      <c r="J764" s="15"/>
      <c r="K764" s="15"/>
      <c r="L764" s="38" t="s">
        <v>51</v>
      </c>
      <c r="M764" s="13">
        <v>2025</v>
      </c>
      <c r="N764" s="13">
        <v>4</v>
      </c>
      <c r="O764" s="67">
        <v>2</v>
      </c>
    </row>
    <row r="765" spans="1:15" s="35" customFormat="1" ht="72">
      <c r="A765" s="33">
        <v>1020000763</v>
      </c>
      <c r="B765" s="15" t="s">
        <v>148</v>
      </c>
      <c r="C765" s="15" t="s">
        <v>154</v>
      </c>
      <c r="D765" s="15"/>
      <c r="E765" s="15" t="s">
        <v>48</v>
      </c>
      <c r="F765" s="15" t="s">
        <v>69</v>
      </c>
      <c r="G765" s="15" t="s">
        <v>152</v>
      </c>
      <c r="H765" s="22" t="s">
        <v>114</v>
      </c>
      <c r="I765" s="15" t="s">
        <v>155</v>
      </c>
      <c r="J765" s="15"/>
      <c r="K765" s="15" t="s">
        <v>151</v>
      </c>
      <c r="L765" s="38" t="s">
        <v>51</v>
      </c>
      <c r="M765" s="13">
        <v>2025</v>
      </c>
      <c r="N765" s="13">
        <v>4</v>
      </c>
      <c r="O765" s="67"/>
    </row>
    <row r="766" spans="1:15" s="35" customFormat="1" ht="72">
      <c r="A766" s="33">
        <v>1020000764</v>
      </c>
      <c r="B766" s="15" t="s">
        <v>148</v>
      </c>
      <c r="C766" s="15" t="s">
        <v>154</v>
      </c>
      <c r="D766" s="15"/>
      <c r="E766" s="15" t="s">
        <v>48</v>
      </c>
      <c r="F766" s="15" t="s">
        <v>69</v>
      </c>
      <c r="G766" s="15" t="s">
        <v>152</v>
      </c>
      <c r="H766" s="22" t="s">
        <v>117</v>
      </c>
      <c r="I766" s="15" t="s">
        <v>155</v>
      </c>
      <c r="J766" s="15"/>
      <c r="K766" s="15" t="s">
        <v>151</v>
      </c>
      <c r="L766" s="38" t="s">
        <v>51</v>
      </c>
      <c r="M766" s="13">
        <v>2025</v>
      </c>
      <c r="N766" s="13">
        <v>4</v>
      </c>
      <c r="O766" s="67"/>
    </row>
    <row r="767" spans="1:15" s="35" customFormat="1" ht="72">
      <c r="A767" s="33">
        <v>1020000765</v>
      </c>
      <c r="B767" s="15" t="s">
        <v>148</v>
      </c>
      <c r="C767" s="15" t="s">
        <v>154</v>
      </c>
      <c r="D767" s="15"/>
      <c r="E767" s="15" t="s">
        <v>48</v>
      </c>
      <c r="F767" s="15" t="s">
        <v>69</v>
      </c>
      <c r="G767" s="15" t="s">
        <v>152</v>
      </c>
      <c r="H767" s="22" t="s">
        <v>118</v>
      </c>
      <c r="I767" s="15" t="s">
        <v>155</v>
      </c>
      <c r="J767" s="15"/>
      <c r="K767" s="15" t="s">
        <v>151</v>
      </c>
      <c r="L767" s="38" t="s">
        <v>51</v>
      </c>
      <c r="M767" s="13">
        <v>2025</v>
      </c>
      <c r="N767" s="13">
        <v>4</v>
      </c>
      <c r="O767" s="67"/>
    </row>
    <row r="768" spans="1:15" s="35" customFormat="1" ht="72">
      <c r="A768" s="33">
        <v>1020000766</v>
      </c>
      <c r="B768" s="15" t="s">
        <v>148</v>
      </c>
      <c r="C768" s="15" t="s">
        <v>154</v>
      </c>
      <c r="D768" s="15"/>
      <c r="E768" s="15" t="s">
        <v>48</v>
      </c>
      <c r="F768" s="15" t="s">
        <v>69</v>
      </c>
      <c r="G768" s="15" t="s">
        <v>152</v>
      </c>
      <c r="H768" s="22" t="s">
        <v>119</v>
      </c>
      <c r="I768" s="15" t="s">
        <v>155</v>
      </c>
      <c r="J768" s="15"/>
      <c r="K768" s="15"/>
      <c r="L768" s="38" t="s">
        <v>51</v>
      </c>
      <c r="M768" s="13">
        <v>2025</v>
      </c>
      <c r="N768" s="13">
        <v>4</v>
      </c>
      <c r="O768" s="67">
        <v>0</v>
      </c>
    </row>
    <row r="769" spans="1:15" s="35" customFormat="1" ht="72">
      <c r="A769" s="33">
        <v>1020000767</v>
      </c>
      <c r="B769" s="15" t="s">
        <v>148</v>
      </c>
      <c r="C769" s="15" t="s">
        <v>154</v>
      </c>
      <c r="D769" s="15"/>
      <c r="E769" s="15" t="s">
        <v>48</v>
      </c>
      <c r="F769" s="15" t="s">
        <v>69</v>
      </c>
      <c r="G769" s="15" t="s">
        <v>79</v>
      </c>
      <c r="H769" s="22" t="s">
        <v>114</v>
      </c>
      <c r="I769" s="15" t="s">
        <v>156</v>
      </c>
      <c r="J769" s="15"/>
      <c r="K769" s="15" t="s">
        <v>151</v>
      </c>
      <c r="L769" s="38" t="s">
        <v>51</v>
      </c>
      <c r="M769" s="13">
        <v>2025</v>
      </c>
      <c r="N769" s="13">
        <v>4</v>
      </c>
      <c r="O769" s="67"/>
    </row>
    <row r="770" spans="1:15" s="35" customFormat="1" ht="72">
      <c r="A770" s="33">
        <v>1020000768</v>
      </c>
      <c r="B770" s="15" t="s">
        <v>148</v>
      </c>
      <c r="C770" s="15" t="s">
        <v>154</v>
      </c>
      <c r="D770" s="15"/>
      <c r="E770" s="15" t="s">
        <v>48</v>
      </c>
      <c r="F770" s="15" t="s">
        <v>69</v>
      </c>
      <c r="G770" s="15" t="s">
        <v>79</v>
      </c>
      <c r="H770" s="22" t="s">
        <v>117</v>
      </c>
      <c r="I770" s="15" t="s">
        <v>156</v>
      </c>
      <c r="J770" s="15"/>
      <c r="K770" s="15" t="s">
        <v>151</v>
      </c>
      <c r="L770" s="38" t="s">
        <v>51</v>
      </c>
      <c r="M770" s="13">
        <v>2025</v>
      </c>
      <c r="N770" s="13">
        <v>4</v>
      </c>
      <c r="O770" s="67"/>
    </row>
    <row r="771" spans="1:15" s="35" customFormat="1" ht="72">
      <c r="A771" s="33">
        <v>1020000769</v>
      </c>
      <c r="B771" s="15" t="s">
        <v>148</v>
      </c>
      <c r="C771" s="15" t="s">
        <v>154</v>
      </c>
      <c r="D771" s="15"/>
      <c r="E771" s="15" t="s">
        <v>48</v>
      </c>
      <c r="F771" s="15" t="s">
        <v>69</v>
      </c>
      <c r="G771" s="15" t="s">
        <v>79</v>
      </c>
      <c r="H771" s="22" t="s">
        <v>118</v>
      </c>
      <c r="I771" s="15" t="s">
        <v>156</v>
      </c>
      <c r="J771" s="15"/>
      <c r="K771" s="15" t="s">
        <v>151</v>
      </c>
      <c r="L771" s="38" t="s">
        <v>51</v>
      </c>
      <c r="M771" s="13">
        <v>2025</v>
      </c>
      <c r="N771" s="13">
        <v>4</v>
      </c>
      <c r="O771" s="67"/>
    </row>
    <row r="772" spans="1:15" s="35" customFormat="1" ht="72">
      <c r="A772" s="33">
        <v>1020000770</v>
      </c>
      <c r="B772" s="15" t="s">
        <v>148</v>
      </c>
      <c r="C772" s="15" t="s">
        <v>154</v>
      </c>
      <c r="D772" s="15"/>
      <c r="E772" s="15" t="s">
        <v>48</v>
      </c>
      <c r="F772" s="15" t="s">
        <v>69</v>
      </c>
      <c r="G772" s="15" t="s">
        <v>79</v>
      </c>
      <c r="H772" s="22" t="s">
        <v>119</v>
      </c>
      <c r="I772" s="15" t="s">
        <v>156</v>
      </c>
      <c r="J772" s="15"/>
      <c r="K772" s="15"/>
      <c r="L772" s="38" t="s">
        <v>51</v>
      </c>
      <c r="M772" s="13">
        <v>2025</v>
      </c>
      <c r="N772" s="13">
        <v>4</v>
      </c>
      <c r="O772" s="67">
        <v>0</v>
      </c>
    </row>
    <row r="773" spans="1:15" s="35" customFormat="1" ht="72">
      <c r="A773" s="33">
        <v>1020000771</v>
      </c>
      <c r="B773" s="15" t="s">
        <v>148</v>
      </c>
      <c r="C773" s="15" t="s">
        <v>149</v>
      </c>
      <c r="D773" s="15"/>
      <c r="E773" s="15" t="s">
        <v>55</v>
      </c>
      <c r="F773" s="15" t="s">
        <v>69</v>
      </c>
      <c r="G773" s="15" t="s">
        <v>79</v>
      </c>
      <c r="H773" s="22" t="s">
        <v>114</v>
      </c>
      <c r="I773" s="15" t="s">
        <v>150</v>
      </c>
      <c r="J773" s="15"/>
      <c r="K773" s="15" t="s">
        <v>151</v>
      </c>
      <c r="L773" s="38" t="s">
        <v>51</v>
      </c>
      <c r="M773" s="13">
        <v>2025</v>
      </c>
      <c r="N773" s="13">
        <v>4</v>
      </c>
      <c r="O773" s="67"/>
    </row>
    <row r="774" spans="1:15" s="35" customFormat="1" ht="72">
      <c r="A774" s="33">
        <v>1020000772</v>
      </c>
      <c r="B774" s="15" t="s">
        <v>148</v>
      </c>
      <c r="C774" s="15" t="s">
        <v>149</v>
      </c>
      <c r="D774" s="15"/>
      <c r="E774" s="15" t="s">
        <v>55</v>
      </c>
      <c r="F774" s="15" t="s">
        <v>69</v>
      </c>
      <c r="G774" s="15" t="s">
        <v>79</v>
      </c>
      <c r="H774" s="22" t="s">
        <v>117</v>
      </c>
      <c r="I774" s="15" t="s">
        <v>150</v>
      </c>
      <c r="J774" s="15"/>
      <c r="K774" s="15" t="s">
        <v>151</v>
      </c>
      <c r="L774" s="38" t="s">
        <v>51</v>
      </c>
      <c r="M774" s="13">
        <v>2025</v>
      </c>
      <c r="N774" s="13">
        <v>4</v>
      </c>
      <c r="O774" s="67"/>
    </row>
    <row r="775" spans="1:15" s="35" customFormat="1" ht="72">
      <c r="A775" s="33">
        <v>1020000773</v>
      </c>
      <c r="B775" s="15" t="s">
        <v>148</v>
      </c>
      <c r="C775" s="15" t="s">
        <v>149</v>
      </c>
      <c r="D775" s="15"/>
      <c r="E775" s="15" t="s">
        <v>55</v>
      </c>
      <c r="F775" s="15" t="s">
        <v>69</v>
      </c>
      <c r="G775" s="15" t="s">
        <v>79</v>
      </c>
      <c r="H775" s="22" t="s">
        <v>118</v>
      </c>
      <c r="I775" s="15" t="s">
        <v>150</v>
      </c>
      <c r="J775" s="15"/>
      <c r="K775" s="15" t="s">
        <v>151</v>
      </c>
      <c r="L775" s="38" t="s">
        <v>51</v>
      </c>
      <c r="M775" s="13">
        <v>2025</v>
      </c>
      <c r="N775" s="13">
        <v>4</v>
      </c>
      <c r="O775" s="67"/>
    </row>
    <row r="776" spans="1:15" s="35" customFormat="1" ht="72">
      <c r="A776" s="33">
        <v>1020000774</v>
      </c>
      <c r="B776" s="15" t="s">
        <v>148</v>
      </c>
      <c r="C776" s="15" t="s">
        <v>149</v>
      </c>
      <c r="D776" s="15"/>
      <c r="E776" s="15" t="s">
        <v>55</v>
      </c>
      <c r="F776" s="15" t="s">
        <v>69</v>
      </c>
      <c r="G776" s="15" t="s">
        <v>79</v>
      </c>
      <c r="H776" s="22" t="s">
        <v>119</v>
      </c>
      <c r="I776" s="15" t="s">
        <v>150</v>
      </c>
      <c r="J776" s="15"/>
      <c r="K776" s="15"/>
      <c r="L776" s="38" t="s">
        <v>51</v>
      </c>
      <c r="M776" s="13">
        <v>2025</v>
      </c>
      <c r="N776" s="13">
        <v>4</v>
      </c>
      <c r="O776" s="67">
        <v>81</v>
      </c>
    </row>
    <row r="777" spans="1:15" s="35" customFormat="1" ht="86.4">
      <c r="A777" s="33">
        <v>1020000775</v>
      </c>
      <c r="B777" s="15" t="s">
        <v>148</v>
      </c>
      <c r="C777" s="15" t="s">
        <v>149</v>
      </c>
      <c r="D777" s="15"/>
      <c r="E777" s="15" t="s">
        <v>55</v>
      </c>
      <c r="F777" s="15" t="s">
        <v>69</v>
      </c>
      <c r="G777" s="15" t="s">
        <v>152</v>
      </c>
      <c r="H777" s="22" t="s">
        <v>114</v>
      </c>
      <c r="I777" s="15" t="s">
        <v>153</v>
      </c>
      <c r="J777" s="15"/>
      <c r="K777" s="15" t="s">
        <v>151</v>
      </c>
      <c r="L777" s="38" t="s">
        <v>51</v>
      </c>
      <c r="M777" s="13">
        <v>2025</v>
      </c>
      <c r="N777" s="13">
        <v>4</v>
      </c>
      <c r="O777" s="67"/>
    </row>
    <row r="778" spans="1:15" s="35" customFormat="1" ht="86.4">
      <c r="A778" s="33">
        <v>1020000776</v>
      </c>
      <c r="B778" s="15" t="s">
        <v>148</v>
      </c>
      <c r="C778" s="15" t="s">
        <v>149</v>
      </c>
      <c r="D778" s="15"/>
      <c r="E778" s="15" t="s">
        <v>55</v>
      </c>
      <c r="F778" s="15" t="s">
        <v>69</v>
      </c>
      <c r="G778" s="15" t="s">
        <v>152</v>
      </c>
      <c r="H778" s="22" t="s">
        <v>117</v>
      </c>
      <c r="I778" s="15" t="s">
        <v>153</v>
      </c>
      <c r="J778" s="15"/>
      <c r="K778" s="15" t="s">
        <v>151</v>
      </c>
      <c r="L778" s="38" t="s">
        <v>51</v>
      </c>
      <c r="M778" s="13">
        <v>2025</v>
      </c>
      <c r="N778" s="13">
        <v>4</v>
      </c>
      <c r="O778" s="67"/>
    </row>
    <row r="779" spans="1:15" s="35" customFormat="1" ht="86.4">
      <c r="A779" s="33">
        <v>1020000777</v>
      </c>
      <c r="B779" s="15" t="s">
        <v>148</v>
      </c>
      <c r="C779" s="15" t="s">
        <v>149</v>
      </c>
      <c r="D779" s="15"/>
      <c r="E779" s="15" t="s">
        <v>55</v>
      </c>
      <c r="F779" s="15" t="s">
        <v>69</v>
      </c>
      <c r="G779" s="15" t="s">
        <v>152</v>
      </c>
      <c r="H779" s="22" t="s">
        <v>118</v>
      </c>
      <c r="I779" s="15" t="s">
        <v>153</v>
      </c>
      <c r="J779" s="15"/>
      <c r="K779" s="15" t="s">
        <v>151</v>
      </c>
      <c r="L779" s="38" t="s">
        <v>51</v>
      </c>
      <c r="M779" s="13">
        <v>2025</v>
      </c>
      <c r="N779" s="13">
        <v>4</v>
      </c>
      <c r="O779" s="67"/>
    </row>
    <row r="780" spans="1:15" s="35" customFormat="1" ht="86.4">
      <c r="A780" s="33">
        <v>1020000778</v>
      </c>
      <c r="B780" s="15" t="s">
        <v>148</v>
      </c>
      <c r="C780" s="15" t="s">
        <v>149</v>
      </c>
      <c r="D780" s="15"/>
      <c r="E780" s="15" t="s">
        <v>55</v>
      </c>
      <c r="F780" s="15" t="s">
        <v>69</v>
      </c>
      <c r="G780" s="15" t="s">
        <v>152</v>
      </c>
      <c r="H780" s="22" t="s">
        <v>119</v>
      </c>
      <c r="I780" s="15" t="s">
        <v>153</v>
      </c>
      <c r="J780" s="15"/>
      <c r="K780" s="15"/>
      <c r="L780" s="38" t="s">
        <v>51</v>
      </c>
      <c r="M780" s="13">
        <v>2025</v>
      </c>
      <c r="N780" s="13">
        <v>4</v>
      </c>
      <c r="O780" s="67">
        <v>4</v>
      </c>
    </row>
    <row r="781" spans="1:15" s="35" customFormat="1" ht="72">
      <c r="A781" s="33">
        <v>1020000779</v>
      </c>
      <c r="B781" s="15" t="s">
        <v>148</v>
      </c>
      <c r="C781" s="15" t="s">
        <v>154</v>
      </c>
      <c r="D781" s="15"/>
      <c r="E781" s="15" t="s">
        <v>55</v>
      </c>
      <c r="F781" s="15" t="s">
        <v>69</v>
      </c>
      <c r="G781" s="15" t="s">
        <v>152</v>
      </c>
      <c r="H781" s="22" t="s">
        <v>114</v>
      </c>
      <c r="I781" s="15" t="s">
        <v>155</v>
      </c>
      <c r="J781" s="15"/>
      <c r="K781" s="15" t="s">
        <v>151</v>
      </c>
      <c r="L781" s="38" t="s">
        <v>51</v>
      </c>
      <c r="M781" s="13">
        <v>2025</v>
      </c>
      <c r="N781" s="13">
        <v>4</v>
      </c>
      <c r="O781" s="67"/>
    </row>
    <row r="782" spans="1:15" s="35" customFormat="1" ht="72">
      <c r="A782" s="33">
        <v>1020000780</v>
      </c>
      <c r="B782" s="15" t="s">
        <v>148</v>
      </c>
      <c r="C782" s="15" t="s">
        <v>154</v>
      </c>
      <c r="D782" s="15"/>
      <c r="E782" s="15" t="s">
        <v>55</v>
      </c>
      <c r="F782" s="15" t="s">
        <v>69</v>
      </c>
      <c r="G782" s="15" t="s">
        <v>152</v>
      </c>
      <c r="H782" s="22" t="s">
        <v>117</v>
      </c>
      <c r="I782" s="15" t="s">
        <v>155</v>
      </c>
      <c r="J782" s="15"/>
      <c r="K782" s="15" t="s">
        <v>151</v>
      </c>
      <c r="L782" s="38" t="s">
        <v>51</v>
      </c>
      <c r="M782" s="13">
        <v>2025</v>
      </c>
      <c r="N782" s="13">
        <v>4</v>
      </c>
      <c r="O782" s="67"/>
    </row>
    <row r="783" spans="1:15" s="35" customFormat="1" ht="72">
      <c r="A783" s="33">
        <v>1020000781</v>
      </c>
      <c r="B783" s="15" t="s">
        <v>148</v>
      </c>
      <c r="C783" s="15" t="s">
        <v>154</v>
      </c>
      <c r="D783" s="15"/>
      <c r="E783" s="15" t="s">
        <v>55</v>
      </c>
      <c r="F783" s="15" t="s">
        <v>69</v>
      </c>
      <c r="G783" s="15" t="s">
        <v>152</v>
      </c>
      <c r="H783" s="22" t="s">
        <v>118</v>
      </c>
      <c r="I783" s="15" t="s">
        <v>155</v>
      </c>
      <c r="J783" s="15"/>
      <c r="K783" s="15" t="s">
        <v>151</v>
      </c>
      <c r="L783" s="38" t="s">
        <v>51</v>
      </c>
      <c r="M783" s="13">
        <v>2025</v>
      </c>
      <c r="N783" s="13">
        <v>4</v>
      </c>
      <c r="O783" s="67"/>
    </row>
    <row r="784" spans="1:15" s="35" customFormat="1" ht="72">
      <c r="A784" s="33">
        <v>1020000782</v>
      </c>
      <c r="B784" s="15" t="s">
        <v>148</v>
      </c>
      <c r="C784" s="15" t="s">
        <v>154</v>
      </c>
      <c r="D784" s="15"/>
      <c r="E784" s="15" t="s">
        <v>55</v>
      </c>
      <c r="F784" s="15" t="s">
        <v>69</v>
      </c>
      <c r="G784" s="15" t="s">
        <v>152</v>
      </c>
      <c r="H784" s="22" t="s">
        <v>119</v>
      </c>
      <c r="I784" s="15" t="s">
        <v>155</v>
      </c>
      <c r="J784" s="15"/>
      <c r="K784" s="15"/>
      <c r="L784" s="38" t="s">
        <v>51</v>
      </c>
      <c r="M784" s="13">
        <v>2025</v>
      </c>
      <c r="N784" s="13">
        <v>4</v>
      </c>
      <c r="O784" s="67">
        <v>0</v>
      </c>
    </row>
    <row r="785" spans="1:15" s="35" customFormat="1" ht="72">
      <c r="A785" s="33">
        <v>1020000783</v>
      </c>
      <c r="B785" s="15" t="s">
        <v>148</v>
      </c>
      <c r="C785" s="15" t="s">
        <v>154</v>
      </c>
      <c r="D785" s="15"/>
      <c r="E785" s="15" t="s">
        <v>55</v>
      </c>
      <c r="F785" s="15" t="s">
        <v>69</v>
      </c>
      <c r="G785" s="15" t="s">
        <v>79</v>
      </c>
      <c r="H785" s="22" t="s">
        <v>114</v>
      </c>
      <c r="I785" s="15" t="s">
        <v>156</v>
      </c>
      <c r="J785" s="15"/>
      <c r="K785" s="15" t="s">
        <v>151</v>
      </c>
      <c r="L785" s="38" t="s">
        <v>51</v>
      </c>
      <c r="M785" s="13">
        <v>2025</v>
      </c>
      <c r="N785" s="13">
        <v>4</v>
      </c>
      <c r="O785" s="67"/>
    </row>
    <row r="786" spans="1:15" s="35" customFormat="1" ht="72">
      <c r="A786" s="33">
        <v>1020000784</v>
      </c>
      <c r="B786" s="15" t="s">
        <v>148</v>
      </c>
      <c r="C786" s="15" t="s">
        <v>154</v>
      </c>
      <c r="D786" s="15"/>
      <c r="E786" s="15" t="s">
        <v>55</v>
      </c>
      <c r="F786" s="15" t="s">
        <v>69</v>
      </c>
      <c r="G786" s="15" t="s">
        <v>79</v>
      </c>
      <c r="H786" s="22" t="s">
        <v>117</v>
      </c>
      <c r="I786" s="15" t="s">
        <v>156</v>
      </c>
      <c r="J786" s="15"/>
      <c r="K786" s="15" t="s">
        <v>151</v>
      </c>
      <c r="L786" s="38" t="s">
        <v>51</v>
      </c>
      <c r="M786" s="13">
        <v>2025</v>
      </c>
      <c r="N786" s="13">
        <v>4</v>
      </c>
      <c r="O786" s="67"/>
    </row>
    <row r="787" spans="1:15" s="35" customFormat="1" ht="72">
      <c r="A787" s="33">
        <v>1020000785</v>
      </c>
      <c r="B787" s="15" t="s">
        <v>148</v>
      </c>
      <c r="C787" s="15" t="s">
        <v>154</v>
      </c>
      <c r="D787" s="15"/>
      <c r="E787" s="15" t="s">
        <v>55</v>
      </c>
      <c r="F787" s="15" t="s">
        <v>69</v>
      </c>
      <c r="G787" s="15" t="s">
        <v>79</v>
      </c>
      <c r="H787" s="22" t="s">
        <v>118</v>
      </c>
      <c r="I787" s="15" t="s">
        <v>156</v>
      </c>
      <c r="J787" s="15"/>
      <c r="K787" s="15" t="s">
        <v>151</v>
      </c>
      <c r="L787" s="38" t="s">
        <v>51</v>
      </c>
      <c r="M787" s="13">
        <v>2025</v>
      </c>
      <c r="N787" s="13">
        <v>4</v>
      </c>
      <c r="O787" s="67"/>
    </row>
    <row r="788" spans="1:15" s="35" customFormat="1" ht="72">
      <c r="A788" s="33">
        <v>1020000786</v>
      </c>
      <c r="B788" s="15" t="s">
        <v>148</v>
      </c>
      <c r="C788" s="15" t="s">
        <v>154</v>
      </c>
      <c r="D788" s="15"/>
      <c r="E788" s="15" t="s">
        <v>55</v>
      </c>
      <c r="F788" s="15" t="s">
        <v>69</v>
      </c>
      <c r="G788" s="15" t="s">
        <v>79</v>
      </c>
      <c r="H788" s="22" t="s">
        <v>119</v>
      </c>
      <c r="I788" s="15" t="s">
        <v>156</v>
      </c>
      <c r="J788" s="15"/>
      <c r="K788" s="15"/>
      <c r="L788" s="38" t="s">
        <v>51</v>
      </c>
      <c r="M788" s="13">
        <v>2025</v>
      </c>
      <c r="N788" s="13">
        <v>4</v>
      </c>
      <c r="O788" s="67">
        <v>0</v>
      </c>
    </row>
    <row r="789" spans="1:15" s="35" customFormat="1" ht="72">
      <c r="A789" s="33">
        <v>1020000787</v>
      </c>
      <c r="B789" s="15" t="s">
        <v>148</v>
      </c>
      <c r="C789" s="15" t="s">
        <v>149</v>
      </c>
      <c r="D789" s="15"/>
      <c r="E789" s="15" t="s">
        <v>56</v>
      </c>
      <c r="F789" s="15" t="s">
        <v>69</v>
      </c>
      <c r="G789" s="15" t="s">
        <v>79</v>
      </c>
      <c r="H789" s="22" t="s">
        <v>114</v>
      </c>
      <c r="I789" s="15" t="s">
        <v>150</v>
      </c>
      <c r="J789" s="15"/>
      <c r="K789" s="15" t="s">
        <v>151</v>
      </c>
      <c r="L789" s="38" t="s">
        <v>51</v>
      </c>
      <c r="M789" s="13">
        <v>2025</v>
      </c>
      <c r="N789" s="13">
        <v>4</v>
      </c>
      <c r="O789" s="67"/>
    </row>
    <row r="790" spans="1:15" s="35" customFormat="1" ht="72">
      <c r="A790" s="33">
        <v>1020000788</v>
      </c>
      <c r="B790" s="15" t="s">
        <v>148</v>
      </c>
      <c r="C790" s="15" t="s">
        <v>149</v>
      </c>
      <c r="D790" s="15"/>
      <c r="E790" s="15" t="s">
        <v>56</v>
      </c>
      <c r="F790" s="15" t="s">
        <v>69</v>
      </c>
      <c r="G790" s="15" t="s">
        <v>79</v>
      </c>
      <c r="H790" s="22" t="s">
        <v>117</v>
      </c>
      <c r="I790" s="15" t="s">
        <v>150</v>
      </c>
      <c r="J790" s="15"/>
      <c r="K790" s="15" t="s">
        <v>151</v>
      </c>
      <c r="L790" s="38" t="s">
        <v>51</v>
      </c>
      <c r="M790" s="13">
        <v>2025</v>
      </c>
      <c r="N790" s="13">
        <v>4</v>
      </c>
      <c r="O790" s="67"/>
    </row>
    <row r="791" spans="1:15" s="35" customFormat="1" ht="72">
      <c r="A791" s="33">
        <v>1020000789</v>
      </c>
      <c r="B791" s="15" t="s">
        <v>148</v>
      </c>
      <c r="C791" s="15" t="s">
        <v>149</v>
      </c>
      <c r="D791" s="15"/>
      <c r="E791" s="15" t="s">
        <v>56</v>
      </c>
      <c r="F791" s="15" t="s">
        <v>69</v>
      </c>
      <c r="G791" s="15" t="s">
        <v>79</v>
      </c>
      <c r="H791" s="22" t="s">
        <v>118</v>
      </c>
      <c r="I791" s="15" t="s">
        <v>150</v>
      </c>
      <c r="J791" s="15"/>
      <c r="K791" s="15" t="s">
        <v>151</v>
      </c>
      <c r="L791" s="38" t="s">
        <v>51</v>
      </c>
      <c r="M791" s="13">
        <v>2025</v>
      </c>
      <c r="N791" s="13">
        <v>4</v>
      </c>
      <c r="O791" s="67"/>
    </row>
    <row r="792" spans="1:15" s="35" customFormat="1" ht="72">
      <c r="A792" s="33">
        <v>1020000790</v>
      </c>
      <c r="B792" s="15" t="s">
        <v>148</v>
      </c>
      <c r="C792" s="15" t="s">
        <v>149</v>
      </c>
      <c r="D792" s="15"/>
      <c r="E792" s="15" t="s">
        <v>56</v>
      </c>
      <c r="F792" s="15" t="s">
        <v>69</v>
      </c>
      <c r="G792" s="15" t="s">
        <v>79</v>
      </c>
      <c r="H792" s="22" t="s">
        <v>119</v>
      </c>
      <c r="I792" s="15" t="s">
        <v>150</v>
      </c>
      <c r="J792" s="15"/>
      <c r="K792" s="15"/>
      <c r="L792" s="38" t="s">
        <v>51</v>
      </c>
      <c r="M792" s="13">
        <v>2025</v>
      </c>
      <c r="N792" s="13">
        <v>4</v>
      </c>
      <c r="O792" s="67">
        <v>935</v>
      </c>
    </row>
    <row r="793" spans="1:15" s="35" customFormat="1" ht="86.4">
      <c r="A793" s="33">
        <v>1020000791</v>
      </c>
      <c r="B793" s="15" t="s">
        <v>148</v>
      </c>
      <c r="C793" s="15" t="s">
        <v>149</v>
      </c>
      <c r="D793" s="15"/>
      <c r="E793" s="15" t="s">
        <v>56</v>
      </c>
      <c r="F793" s="15" t="s">
        <v>69</v>
      </c>
      <c r="G793" s="15" t="s">
        <v>152</v>
      </c>
      <c r="H793" s="22" t="s">
        <v>114</v>
      </c>
      <c r="I793" s="15" t="s">
        <v>153</v>
      </c>
      <c r="J793" s="15"/>
      <c r="K793" s="15" t="s">
        <v>151</v>
      </c>
      <c r="L793" s="38" t="s">
        <v>51</v>
      </c>
      <c r="M793" s="13">
        <v>2025</v>
      </c>
      <c r="N793" s="13">
        <v>4</v>
      </c>
      <c r="O793" s="67"/>
    </row>
    <row r="794" spans="1:15" s="35" customFormat="1" ht="86.4">
      <c r="A794" s="33">
        <v>1020000792</v>
      </c>
      <c r="B794" s="15" t="s">
        <v>148</v>
      </c>
      <c r="C794" s="15" t="s">
        <v>149</v>
      </c>
      <c r="D794" s="15"/>
      <c r="E794" s="15" t="s">
        <v>56</v>
      </c>
      <c r="F794" s="15" t="s">
        <v>69</v>
      </c>
      <c r="G794" s="15" t="s">
        <v>152</v>
      </c>
      <c r="H794" s="22" t="s">
        <v>117</v>
      </c>
      <c r="I794" s="15" t="s">
        <v>153</v>
      </c>
      <c r="J794" s="15"/>
      <c r="K794" s="15" t="s">
        <v>151</v>
      </c>
      <c r="L794" s="38" t="s">
        <v>51</v>
      </c>
      <c r="M794" s="13">
        <v>2025</v>
      </c>
      <c r="N794" s="13">
        <v>4</v>
      </c>
      <c r="O794" s="67"/>
    </row>
    <row r="795" spans="1:15" s="35" customFormat="1" ht="86.4">
      <c r="A795" s="33">
        <v>1020000793</v>
      </c>
      <c r="B795" s="15" t="s">
        <v>148</v>
      </c>
      <c r="C795" s="15" t="s">
        <v>149</v>
      </c>
      <c r="D795" s="15"/>
      <c r="E795" s="15" t="s">
        <v>56</v>
      </c>
      <c r="F795" s="15" t="s">
        <v>69</v>
      </c>
      <c r="G795" s="15" t="s">
        <v>152</v>
      </c>
      <c r="H795" s="22" t="s">
        <v>118</v>
      </c>
      <c r="I795" s="15" t="s">
        <v>153</v>
      </c>
      <c r="J795" s="15"/>
      <c r="K795" s="15" t="s">
        <v>151</v>
      </c>
      <c r="L795" s="38" t="s">
        <v>51</v>
      </c>
      <c r="M795" s="13">
        <v>2025</v>
      </c>
      <c r="N795" s="13">
        <v>4</v>
      </c>
      <c r="O795" s="67"/>
    </row>
    <row r="796" spans="1:15" s="35" customFormat="1" ht="86.4">
      <c r="A796" s="33">
        <v>1020000794</v>
      </c>
      <c r="B796" s="15" t="s">
        <v>148</v>
      </c>
      <c r="C796" s="15" t="s">
        <v>149</v>
      </c>
      <c r="D796" s="15"/>
      <c r="E796" s="15" t="s">
        <v>56</v>
      </c>
      <c r="F796" s="15" t="s">
        <v>69</v>
      </c>
      <c r="G796" s="15" t="s">
        <v>152</v>
      </c>
      <c r="H796" s="22" t="s">
        <v>119</v>
      </c>
      <c r="I796" s="15" t="s">
        <v>153</v>
      </c>
      <c r="J796" s="15"/>
      <c r="K796" s="15"/>
      <c r="L796" s="38" t="s">
        <v>51</v>
      </c>
      <c r="M796" s="13">
        <v>2025</v>
      </c>
      <c r="N796" s="13">
        <v>4</v>
      </c>
      <c r="O796" s="67">
        <v>23</v>
      </c>
    </row>
    <row r="797" spans="1:15" s="35" customFormat="1" ht="72">
      <c r="A797" s="33">
        <v>1020000795</v>
      </c>
      <c r="B797" s="15" t="s">
        <v>148</v>
      </c>
      <c r="C797" s="15" t="s">
        <v>154</v>
      </c>
      <c r="D797" s="15"/>
      <c r="E797" s="15" t="s">
        <v>56</v>
      </c>
      <c r="F797" s="15" t="s">
        <v>69</v>
      </c>
      <c r="G797" s="15" t="s">
        <v>152</v>
      </c>
      <c r="H797" s="22" t="s">
        <v>114</v>
      </c>
      <c r="I797" s="15" t="s">
        <v>155</v>
      </c>
      <c r="J797" s="15"/>
      <c r="K797" s="15" t="s">
        <v>151</v>
      </c>
      <c r="L797" s="38" t="s">
        <v>51</v>
      </c>
      <c r="M797" s="13">
        <v>2025</v>
      </c>
      <c r="N797" s="13">
        <v>4</v>
      </c>
      <c r="O797" s="67"/>
    </row>
    <row r="798" spans="1:15" s="35" customFormat="1" ht="72">
      <c r="A798" s="33">
        <v>1020000796</v>
      </c>
      <c r="B798" s="15" t="s">
        <v>148</v>
      </c>
      <c r="C798" s="15" t="s">
        <v>154</v>
      </c>
      <c r="D798" s="15"/>
      <c r="E798" s="15" t="s">
        <v>56</v>
      </c>
      <c r="F798" s="15" t="s">
        <v>69</v>
      </c>
      <c r="G798" s="15" t="s">
        <v>152</v>
      </c>
      <c r="H798" s="22" t="s">
        <v>117</v>
      </c>
      <c r="I798" s="15" t="s">
        <v>155</v>
      </c>
      <c r="J798" s="15"/>
      <c r="K798" s="15" t="s">
        <v>151</v>
      </c>
      <c r="L798" s="38" t="s">
        <v>51</v>
      </c>
      <c r="M798" s="13">
        <v>2025</v>
      </c>
      <c r="N798" s="13">
        <v>4</v>
      </c>
      <c r="O798" s="67"/>
    </row>
    <row r="799" spans="1:15" s="35" customFormat="1" ht="72">
      <c r="A799" s="33">
        <v>1020000797</v>
      </c>
      <c r="B799" s="15" t="s">
        <v>148</v>
      </c>
      <c r="C799" s="15" t="s">
        <v>154</v>
      </c>
      <c r="D799" s="15"/>
      <c r="E799" s="15" t="s">
        <v>56</v>
      </c>
      <c r="F799" s="15" t="s">
        <v>69</v>
      </c>
      <c r="G799" s="15" t="s">
        <v>152</v>
      </c>
      <c r="H799" s="22" t="s">
        <v>118</v>
      </c>
      <c r="I799" s="15" t="s">
        <v>155</v>
      </c>
      <c r="J799" s="15"/>
      <c r="K799" s="15" t="s">
        <v>151</v>
      </c>
      <c r="L799" s="38" t="s">
        <v>51</v>
      </c>
      <c r="M799" s="13">
        <v>2025</v>
      </c>
      <c r="N799" s="13">
        <v>4</v>
      </c>
      <c r="O799" s="67"/>
    </row>
    <row r="800" spans="1:15" s="35" customFormat="1" ht="72">
      <c r="A800" s="33">
        <v>1020000798</v>
      </c>
      <c r="B800" s="15" t="s">
        <v>148</v>
      </c>
      <c r="C800" s="15" t="s">
        <v>154</v>
      </c>
      <c r="D800" s="15"/>
      <c r="E800" s="15" t="s">
        <v>56</v>
      </c>
      <c r="F800" s="15" t="s">
        <v>69</v>
      </c>
      <c r="G800" s="15" t="s">
        <v>152</v>
      </c>
      <c r="H800" s="22" t="s">
        <v>119</v>
      </c>
      <c r="I800" s="15" t="s">
        <v>155</v>
      </c>
      <c r="J800" s="15"/>
      <c r="K800" s="15"/>
      <c r="L800" s="38" t="s">
        <v>51</v>
      </c>
      <c r="M800" s="13">
        <v>2025</v>
      </c>
      <c r="N800" s="13">
        <v>4</v>
      </c>
      <c r="O800" s="67">
        <v>0</v>
      </c>
    </row>
    <row r="801" spans="1:15" ht="72">
      <c r="A801" s="33">
        <v>1020000799</v>
      </c>
      <c r="B801" s="15" t="s">
        <v>148</v>
      </c>
      <c r="C801" s="15" t="s">
        <v>154</v>
      </c>
      <c r="D801" s="15"/>
      <c r="E801" s="15" t="s">
        <v>56</v>
      </c>
      <c r="F801" s="15" t="s">
        <v>69</v>
      </c>
      <c r="G801" s="15" t="s">
        <v>79</v>
      </c>
      <c r="H801" s="22" t="s">
        <v>114</v>
      </c>
      <c r="I801" s="15" t="s">
        <v>156</v>
      </c>
      <c r="J801" s="15"/>
      <c r="K801" s="15" t="s">
        <v>151</v>
      </c>
      <c r="L801" s="38" t="s">
        <v>51</v>
      </c>
      <c r="M801" s="13">
        <v>2025</v>
      </c>
      <c r="N801" s="13">
        <v>4</v>
      </c>
      <c r="O801" s="67"/>
    </row>
    <row r="802" spans="1:15" ht="72">
      <c r="A802" s="33">
        <v>1020000800</v>
      </c>
      <c r="B802" s="15" t="s">
        <v>148</v>
      </c>
      <c r="C802" s="15" t="s">
        <v>154</v>
      </c>
      <c r="D802" s="15"/>
      <c r="E802" s="15" t="s">
        <v>56</v>
      </c>
      <c r="F802" s="15" t="s">
        <v>69</v>
      </c>
      <c r="G802" s="15" t="s">
        <v>79</v>
      </c>
      <c r="H802" s="22" t="s">
        <v>117</v>
      </c>
      <c r="I802" s="15" t="s">
        <v>156</v>
      </c>
      <c r="J802" s="15"/>
      <c r="K802" s="15" t="s">
        <v>151</v>
      </c>
      <c r="L802" s="38" t="s">
        <v>51</v>
      </c>
      <c r="M802" s="13">
        <v>2025</v>
      </c>
      <c r="N802" s="13">
        <v>4</v>
      </c>
      <c r="O802" s="67"/>
    </row>
    <row r="803" spans="1:15" ht="72">
      <c r="A803" s="33">
        <v>1020000801</v>
      </c>
      <c r="B803" s="15" t="s">
        <v>148</v>
      </c>
      <c r="C803" s="15" t="s">
        <v>154</v>
      </c>
      <c r="D803" s="15"/>
      <c r="E803" s="15" t="s">
        <v>56</v>
      </c>
      <c r="F803" s="15" t="s">
        <v>69</v>
      </c>
      <c r="G803" s="15" t="s">
        <v>79</v>
      </c>
      <c r="H803" s="22" t="s">
        <v>118</v>
      </c>
      <c r="I803" s="15" t="s">
        <v>156</v>
      </c>
      <c r="J803" s="15"/>
      <c r="K803" s="15" t="s">
        <v>151</v>
      </c>
      <c r="L803" s="38" t="s">
        <v>51</v>
      </c>
      <c r="M803" s="13">
        <v>2025</v>
      </c>
      <c r="N803" s="13">
        <v>4</v>
      </c>
      <c r="O803" s="67"/>
    </row>
    <row r="804" spans="1:15" ht="72">
      <c r="A804" s="33">
        <v>1020000802</v>
      </c>
      <c r="B804" s="15" t="s">
        <v>148</v>
      </c>
      <c r="C804" s="15" t="s">
        <v>154</v>
      </c>
      <c r="D804" s="15"/>
      <c r="E804" s="15" t="s">
        <v>56</v>
      </c>
      <c r="F804" s="15" t="s">
        <v>69</v>
      </c>
      <c r="G804" s="15" t="s">
        <v>79</v>
      </c>
      <c r="H804" s="22" t="s">
        <v>119</v>
      </c>
      <c r="I804" s="15" t="s">
        <v>156</v>
      </c>
      <c r="J804" s="15"/>
      <c r="K804" s="15"/>
      <c r="L804" s="38" t="s">
        <v>51</v>
      </c>
      <c r="M804" s="13">
        <v>2025</v>
      </c>
      <c r="N804" s="13">
        <v>4</v>
      </c>
      <c r="O804" s="67">
        <v>12</v>
      </c>
    </row>
    <row r="805" spans="1:15" ht="403.2">
      <c r="A805" s="33">
        <v>1020000803</v>
      </c>
      <c r="B805" s="15" t="s">
        <v>157</v>
      </c>
      <c r="C805" s="15" t="s">
        <v>158</v>
      </c>
      <c r="D805" s="15"/>
      <c r="E805" s="15"/>
      <c r="F805" s="15"/>
      <c r="G805" s="15"/>
      <c r="H805" s="22"/>
      <c r="I805" s="15" t="s">
        <v>159</v>
      </c>
      <c r="J805" s="19" t="s">
        <v>160</v>
      </c>
      <c r="K805" s="19" t="s">
        <v>161</v>
      </c>
      <c r="L805" s="38" t="s">
        <v>51</v>
      </c>
      <c r="M805" s="13">
        <v>2025</v>
      </c>
      <c r="N805" s="13">
        <v>4</v>
      </c>
      <c r="O805" s="67"/>
    </row>
  </sheetData>
  <sheetProtection formatCells="0" formatColumns="0" formatRows="0" sort="0" autoFilter="0"/>
  <autoFilter ref="A1:O805" xr:uid="{63ECF574-0560-4D63-9AE0-D5DEC91D63B5}"/>
  <conditionalFormatting sqref="D1">
    <cfRule type="cellIs" dxfId="1" priority="1" operator="equal">
      <formula>"All"</formula>
    </cfRule>
  </conditionalFormatting>
  <conditionalFormatting sqref="D133:D1048576">
    <cfRule type="cellIs" dxfId="0" priority="2" operator="equal">
      <formula>"All"</formula>
    </cfRule>
  </conditionalFormatting>
  <pageMargins left="0.7" right="0.7" top="0.75" bottom="0.75" header="0.3" footer="0.3"/>
  <pageSetup paperSize="5" scale="17"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M13"/>
  <sheetViews>
    <sheetView zoomScale="80" zoomScaleNormal="80" workbookViewId="0">
      <pane ySplit="1" topLeftCell="A2" activePane="bottomLeft" state="frozen"/>
      <selection activeCell="A2" sqref="A2"/>
      <selection pane="bottomLeft"/>
    </sheetView>
  </sheetViews>
  <sheetFormatPr defaultColWidth="9.41796875" defaultRowHeight="14.4"/>
  <cols>
    <col min="1" max="1" width="20" style="1" bestFit="1" customWidth="1"/>
    <col min="2" max="2" width="42.83984375" style="1" bestFit="1" customWidth="1"/>
    <col min="3" max="3" width="25" style="1" bestFit="1" customWidth="1"/>
    <col min="4" max="4" width="31.578125" style="1" bestFit="1" customWidth="1"/>
    <col min="5" max="5" width="63.83984375" style="1" bestFit="1" customWidth="1"/>
    <col min="6" max="6" width="40" style="1" bestFit="1" customWidth="1"/>
    <col min="7" max="7" width="14.41796875" style="1" bestFit="1" customWidth="1"/>
    <col min="8" max="8" width="80.578125" style="1" customWidth="1"/>
    <col min="9" max="9" width="20" style="1" bestFit="1" customWidth="1"/>
    <col min="10" max="10" width="14.26171875" style="47" bestFit="1" customWidth="1"/>
    <col min="11" max="11" width="20.15625" style="47" bestFit="1" customWidth="1"/>
    <col min="12" max="12" width="23.578125" style="47" bestFit="1" customWidth="1"/>
    <col min="13" max="13" width="18.41796875" style="1" bestFit="1" customWidth="1"/>
    <col min="14" max="16384" width="9.41796875" style="1"/>
  </cols>
  <sheetData>
    <row r="1" spans="1:13">
      <c r="A1" s="12" t="s">
        <v>3</v>
      </c>
      <c r="B1" s="12" t="s">
        <v>162</v>
      </c>
      <c r="C1" s="12" t="s">
        <v>163</v>
      </c>
      <c r="D1" s="12" t="s">
        <v>164</v>
      </c>
      <c r="E1" s="12" t="s">
        <v>165</v>
      </c>
      <c r="F1" s="12" t="s">
        <v>166</v>
      </c>
      <c r="G1" s="12" t="s">
        <v>42</v>
      </c>
      <c r="H1" s="12" t="s">
        <v>22</v>
      </c>
      <c r="I1" s="12" t="s">
        <v>43</v>
      </c>
      <c r="J1" s="12" t="s">
        <v>4</v>
      </c>
      <c r="K1" s="12" t="s">
        <v>23</v>
      </c>
      <c r="L1" s="12" t="s">
        <v>24</v>
      </c>
      <c r="M1" s="12" t="s">
        <v>44</v>
      </c>
    </row>
    <row r="2" spans="1:13" s="2" customFormat="1" ht="28.8">
      <c r="A2" s="21">
        <v>1030000000</v>
      </c>
      <c r="B2" s="15" t="s">
        <v>167</v>
      </c>
      <c r="C2" s="15" t="s">
        <v>168</v>
      </c>
      <c r="D2" s="15" t="s">
        <v>169</v>
      </c>
      <c r="E2" s="15" t="s">
        <v>170</v>
      </c>
      <c r="F2" s="15" t="s">
        <v>171</v>
      </c>
      <c r="G2" s="22" t="s">
        <v>172</v>
      </c>
      <c r="H2" s="15"/>
      <c r="I2" s="15"/>
      <c r="J2" s="38" t="s">
        <v>51</v>
      </c>
      <c r="K2" s="13">
        <v>2025</v>
      </c>
      <c r="L2" s="13">
        <v>4</v>
      </c>
      <c r="M2" s="66">
        <v>1</v>
      </c>
    </row>
    <row r="3" spans="1:13" s="2" customFormat="1" ht="57.6">
      <c r="A3" s="21">
        <v>1030000001</v>
      </c>
      <c r="B3" s="15" t="s">
        <v>173</v>
      </c>
      <c r="C3" s="15" t="s">
        <v>174</v>
      </c>
      <c r="D3" s="15" t="s">
        <v>175</v>
      </c>
      <c r="E3" s="15" t="s">
        <v>176</v>
      </c>
      <c r="F3" s="15" t="s">
        <v>177</v>
      </c>
      <c r="G3" s="22" t="s">
        <v>178</v>
      </c>
      <c r="H3" s="15"/>
      <c r="I3" s="15"/>
      <c r="J3" s="38" t="s">
        <v>51</v>
      </c>
      <c r="K3" s="13">
        <v>2025</v>
      </c>
      <c r="L3" s="13">
        <v>4</v>
      </c>
      <c r="M3" s="66">
        <v>111</v>
      </c>
    </row>
    <row r="4" spans="1:13" s="2" customFormat="1" ht="43.2">
      <c r="A4" s="21">
        <v>1030000002</v>
      </c>
      <c r="B4" s="15" t="s">
        <v>179</v>
      </c>
      <c r="C4" s="15" t="s">
        <v>180</v>
      </c>
      <c r="D4" s="15" t="s">
        <v>181</v>
      </c>
      <c r="E4" s="15" t="s">
        <v>182</v>
      </c>
      <c r="F4" s="15" t="s">
        <v>177</v>
      </c>
      <c r="G4" s="22" t="s">
        <v>183</v>
      </c>
      <c r="H4" s="15"/>
      <c r="I4" s="15"/>
      <c r="J4" s="38" t="s">
        <v>51</v>
      </c>
      <c r="K4" s="13">
        <v>2025</v>
      </c>
      <c r="L4" s="13">
        <v>4</v>
      </c>
      <c r="M4" s="66">
        <v>650</v>
      </c>
    </row>
    <row r="5" spans="1:13" s="2" customFormat="1" ht="43.2">
      <c r="A5" s="21">
        <v>1030000003</v>
      </c>
      <c r="B5" s="18" t="s">
        <v>184</v>
      </c>
      <c r="C5" s="15" t="s">
        <v>185</v>
      </c>
      <c r="D5" s="15" t="s">
        <v>186</v>
      </c>
      <c r="E5" s="15" t="s">
        <v>187</v>
      </c>
      <c r="F5" s="15"/>
      <c r="G5" s="22" t="s">
        <v>188</v>
      </c>
      <c r="H5" s="15"/>
      <c r="I5" s="15"/>
      <c r="J5" s="38" t="s">
        <v>51</v>
      </c>
      <c r="K5" s="13">
        <v>2025</v>
      </c>
      <c r="L5" s="13">
        <v>4</v>
      </c>
      <c r="M5" s="66">
        <v>2412</v>
      </c>
    </row>
    <row r="6" spans="1:13" s="2" customFormat="1" ht="43.2">
      <c r="A6" s="21">
        <v>1030000004</v>
      </c>
      <c r="B6" s="22" t="s">
        <v>189</v>
      </c>
      <c r="C6" s="15" t="s">
        <v>190</v>
      </c>
      <c r="D6" s="15" t="s">
        <v>191</v>
      </c>
      <c r="E6" s="15" t="s">
        <v>192</v>
      </c>
      <c r="F6" s="15"/>
      <c r="G6" s="22" t="s">
        <v>193</v>
      </c>
      <c r="H6" s="15"/>
      <c r="I6" s="15"/>
      <c r="J6" s="38" t="s">
        <v>51</v>
      </c>
      <c r="K6" s="13">
        <v>2025</v>
      </c>
      <c r="L6" s="13">
        <v>4</v>
      </c>
      <c r="M6" s="66">
        <v>42</v>
      </c>
    </row>
    <row r="7" spans="1:13" s="2" customFormat="1" ht="72">
      <c r="A7" s="21">
        <v>1030000005</v>
      </c>
      <c r="B7" s="22" t="s">
        <v>194</v>
      </c>
      <c r="C7" s="15" t="s">
        <v>195</v>
      </c>
      <c r="D7" s="15" t="s">
        <v>196</v>
      </c>
      <c r="E7" s="15" t="s">
        <v>197</v>
      </c>
      <c r="F7" s="15"/>
      <c r="G7" s="22" t="s">
        <v>198</v>
      </c>
      <c r="H7" s="15"/>
      <c r="I7" s="15"/>
      <c r="J7" s="38" t="s">
        <v>51</v>
      </c>
      <c r="K7" s="13">
        <v>2025</v>
      </c>
      <c r="L7" s="13">
        <v>4</v>
      </c>
      <c r="M7" s="67">
        <v>2282</v>
      </c>
    </row>
    <row r="8" spans="1:13" s="2" customFormat="1" ht="57.6">
      <c r="A8" s="21">
        <v>1030000006</v>
      </c>
      <c r="B8" s="15" t="s">
        <v>199</v>
      </c>
      <c r="C8" s="15" t="s">
        <v>200</v>
      </c>
      <c r="D8" s="15" t="s">
        <v>201</v>
      </c>
      <c r="E8" s="15" t="s">
        <v>202</v>
      </c>
      <c r="F8" s="15" t="s">
        <v>203</v>
      </c>
      <c r="G8" s="22" t="s">
        <v>204</v>
      </c>
      <c r="H8" s="21" t="s">
        <v>205</v>
      </c>
      <c r="I8" s="15"/>
      <c r="J8" s="38" t="s">
        <v>51</v>
      </c>
      <c r="K8" s="13">
        <v>2025</v>
      </c>
      <c r="L8" s="13">
        <v>4</v>
      </c>
      <c r="M8" s="67">
        <v>6</v>
      </c>
    </row>
    <row r="9" spans="1:13" s="2" customFormat="1" ht="57.6">
      <c r="A9" s="21">
        <v>1030000007</v>
      </c>
      <c r="B9" s="15" t="s">
        <v>206</v>
      </c>
      <c r="C9" s="15" t="s">
        <v>207</v>
      </c>
      <c r="D9" s="15" t="s">
        <v>208</v>
      </c>
      <c r="E9" s="15" t="s">
        <v>202</v>
      </c>
      <c r="F9" s="15" t="s">
        <v>203</v>
      </c>
      <c r="G9" s="22" t="s">
        <v>209</v>
      </c>
      <c r="H9" s="21" t="s">
        <v>210</v>
      </c>
      <c r="I9" s="15"/>
      <c r="J9" s="38" t="s">
        <v>51</v>
      </c>
      <c r="K9" s="13">
        <v>2025</v>
      </c>
      <c r="L9" s="13">
        <v>4</v>
      </c>
      <c r="M9" s="67">
        <v>29</v>
      </c>
    </row>
    <row r="10" spans="1:13" s="2" customFormat="1" ht="57.6">
      <c r="A10" s="21">
        <v>1030000008</v>
      </c>
      <c r="B10" s="15" t="s">
        <v>211</v>
      </c>
      <c r="C10" s="15" t="s">
        <v>212</v>
      </c>
      <c r="D10" s="15" t="s">
        <v>213</v>
      </c>
      <c r="E10" s="15" t="s">
        <v>202</v>
      </c>
      <c r="F10" s="15" t="s">
        <v>203</v>
      </c>
      <c r="G10" s="22" t="s">
        <v>214</v>
      </c>
      <c r="H10" s="21" t="s">
        <v>210</v>
      </c>
      <c r="I10" s="15"/>
      <c r="J10" s="38" t="s">
        <v>51</v>
      </c>
      <c r="K10" s="13">
        <v>2025</v>
      </c>
      <c r="L10" s="13">
        <v>4</v>
      </c>
      <c r="M10" s="67">
        <v>156876.37999999998</v>
      </c>
    </row>
    <row r="11" spans="1:13" s="2" customFormat="1" ht="57.6">
      <c r="A11" s="21">
        <v>1030000009</v>
      </c>
      <c r="B11" s="15" t="s">
        <v>215</v>
      </c>
      <c r="C11" s="15" t="s">
        <v>216</v>
      </c>
      <c r="D11" s="15" t="s">
        <v>217</v>
      </c>
      <c r="E11" s="15" t="s">
        <v>202</v>
      </c>
      <c r="F11" s="15" t="s">
        <v>203</v>
      </c>
      <c r="G11" s="22" t="s">
        <v>218</v>
      </c>
      <c r="H11" s="21" t="s">
        <v>210</v>
      </c>
      <c r="I11" s="15"/>
      <c r="J11" s="38" t="s">
        <v>51</v>
      </c>
      <c r="K11" s="13">
        <v>2025</v>
      </c>
      <c r="L11" s="13">
        <v>4</v>
      </c>
      <c r="M11" s="66">
        <v>5909</v>
      </c>
    </row>
    <row r="12" spans="1:13" s="2" customFormat="1" ht="100.8">
      <c r="A12" s="21">
        <v>1030000010</v>
      </c>
      <c r="B12" s="15" t="s">
        <v>219</v>
      </c>
      <c r="C12" s="15" t="s">
        <v>220</v>
      </c>
      <c r="D12" s="15" t="s">
        <v>221</v>
      </c>
      <c r="E12" s="15" t="s">
        <v>222</v>
      </c>
      <c r="F12" s="15" t="s">
        <v>223</v>
      </c>
      <c r="G12" s="15" t="s">
        <v>224</v>
      </c>
      <c r="H12" s="15" t="s">
        <v>225</v>
      </c>
      <c r="I12" s="15"/>
      <c r="J12" s="38" t="s">
        <v>51</v>
      </c>
      <c r="K12" s="13">
        <v>2025</v>
      </c>
      <c r="L12" s="13">
        <v>4</v>
      </c>
      <c r="M12" s="66">
        <v>46</v>
      </c>
    </row>
    <row r="13" spans="1:13" s="2" customFormat="1" ht="100.8">
      <c r="A13" s="21">
        <v>1030000011</v>
      </c>
      <c r="B13" s="15" t="s">
        <v>226</v>
      </c>
      <c r="C13" s="15" t="s">
        <v>227</v>
      </c>
      <c r="D13" s="15" t="s">
        <v>221</v>
      </c>
      <c r="E13" s="15" t="s">
        <v>222</v>
      </c>
      <c r="F13" s="15" t="s">
        <v>223</v>
      </c>
      <c r="G13" s="15" t="s">
        <v>224</v>
      </c>
      <c r="H13" s="15" t="s">
        <v>225</v>
      </c>
      <c r="I13" s="15"/>
      <c r="J13" s="38" t="s">
        <v>51</v>
      </c>
      <c r="K13" s="13">
        <v>2025</v>
      </c>
      <c r="L13" s="13">
        <v>4</v>
      </c>
      <c r="M13" s="66">
        <v>56</v>
      </c>
    </row>
  </sheetData>
  <autoFilter ref="A1:M13" xr:uid="{839859CB-9BAE-4311-8812-3284B81D997F}"/>
  <dataValidations count="1">
    <dataValidation showInputMessage="1" showErrorMessage="1" sqref="J1:L1 I1:I1048576" xr:uid="{36C9DF81-D9E1-4461-9A10-90875B8E40E9}"/>
  </dataValidations>
  <pageMargins left="0.7" right="0.7" top="0.75" bottom="0.75" header="0.3" footer="0.3"/>
  <pageSetup paperSize="5" scale="3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L25"/>
  <sheetViews>
    <sheetView zoomScale="80" zoomScaleNormal="80" workbookViewId="0">
      <pane ySplit="1" topLeftCell="A2" activePane="bottomLeft" state="frozen"/>
      <selection activeCell="A2" sqref="A2"/>
      <selection pane="bottomLeft" activeCell="C18" sqref="C18"/>
    </sheetView>
  </sheetViews>
  <sheetFormatPr defaultColWidth="9.41796875" defaultRowHeight="14.4"/>
  <cols>
    <col min="1" max="1" width="20" style="10" bestFit="1" customWidth="1"/>
    <col min="2" max="2" width="40.578125" style="1" bestFit="1" customWidth="1"/>
    <col min="3" max="3" width="54.83984375" style="1" bestFit="1" customWidth="1"/>
    <col min="4" max="4" width="14" style="1" bestFit="1" customWidth="1"/>
    <col min="5" max="5" width="14.26171875" style="1" bestFit="1" customWidth="1"/>
    <col min="6" max="6" width="65.578125" style="1" bestFit="1" customWidth="1"/>
    <col min="7" max="7" width="34.578125" style="1" customWidth="1"/>
    <col min="8" max="8" width="20" style="1" bestFit="1" customWidth="1"/>
    <col min="9" max="9" width="14.26171875" style="47" bestFit="1" customWidth="1"/>
    <col min="10" max="10" width="20.15625" style="47" bestFit="1" customWidth="1"/>
    <col min="11" max="11" width="23.578125" style="47" bestFit="1" customWidth="1"/>
    <col min="12" max="12" width="18.41796875" style="1" bestFit="1" customWidth="1"/>
    <col min="13" max="16384" width="9.41796875" style="1"/>
  </cols>
  <sheetData>
    <row r="1" spans="1:12">
      <c r="A1" s="12" t="s">
        <v>3</v>
      </c>
      <c r="B1" s="12" t="s">
        <v>35</v>
      </c>
      <c r="C1" s="12" t="s">
        <v>36</v>
      </c>
      <c r="D1" s="12" t="s">
        <v>39</v>
      </c>
      <c r="E1" s="12" t="s">
        <v>38</v>
      </c>
      <c r="F1" s="12" t="s">
        <v>42</v>
      </c>
      <c r="G1" s="12" t="s">
        <v>22</v>
      </c>
      <c r="H1" s="12" t="s">
        <v>43</v>
      </c>
      <c r="I1" s="12" t="s">
        <v>4</v>
      </c>
      <c r="J1" s="12" t="s">
        <v>23</v>
      </c>
      <c r="K1" s="12" t="s">
        <v>24</v>
      </c>
      <c r="L1" s="12" t="s">
        <v>44</v>
      </c>
    </row>
    <row r="2" spans="1:12" s="2" customFormat="1" ht="28.8">
      <c r="A2" s="21">
        <v>1040000000</v>
      </c>
      <c r="B2" s="21" t="s">
        <v>228</v>
      </c>
      <c r="C2" s="21" t="s">
        <v>229</v>
      </c>
      <c r="D2" s="21" t="s">
        <v>66</v>
      </c>
      <c r="E2" s="21" t="s">
        <v>48</v>
      </c>
      <c r="F2" s="21" t="s">
        <v>230</v>
      </c>
      <c r="G2" s="21"/>
      <c r="H2" s="15"/>
      <c r="I2" s="38" t="s">
        <v>51</v>
      </c>
      <c r="J2" s="13">
        <v>2025</v>
      </c>
      <c r="K2" s="13">
        <v>4</v>
      </c>
      <c r="L2" s="50">
        <v>0.688113391914696</v>
      </c>
    </row>
    <row r="3" spans="1:12" s="2" customFormat="1" ht="28.8">
      <c r="A3" s="21">
        <v>1040000001</v>
      </c>
      <c r="B3" s="21" t="s">
        <v>228</v>
      </c>
      <c r="C3" s="21" t="s">
        <v>229</v>
      </c>
      <c r="D3" s="21" t="s">
        <v>66</v>
      </c>
      <c r="E3" s="21" t="s">
        <v>55</v>
      </c>
      <c r="F3" s="21" t="s">
        <v>230</v>
      </c>
      <c r="G3" s="3"/>
      <c r="H3" s="15"/>
      <c r="I3" s="38" t="s">
        <v>51</v>
      </c>
      <c r="J3" s="13">
        <v>2025</v>
      </c>
      <c r="K3" s="13">
        <v>4</v>
      </c>
      <c r="L3" s="50">
        <v>1262.5316617844501</v>
      </c>
    </row>
    <row r="4" spans="1:12" s="2" customFormat="1" ht="28.8">
      <c r="A4" s="21">
        <v>1040000002</v>
      </c>
      <c r="B4" s="21" t="s">
        <v>228</v>
      </c>
      <c r="C4" s="21" t="s">
        <v>229</v>
      </c>
      <c r="D4" s="21" t="s">
        <v>66</v>
      </c>
      <c r="E4" s="21" t="s">
        <v>56</v>
      </c>
      <c r="F4" s="21" t="s">
        <v>230</v>
      </c>
      <c r="G4" s="3"/>
      <c r="H4" s="15"/>
      <c r="I4" s="38" t="s">
        <v>51</v>
      </c>
      <c r="J4" s="13">
        <v>2025</v>
      </c>
      <c r="K4" s="13">
        <v>4</v>
      </c>
      <c r="L4" s="50">
        <v>296.57134263732002</v>
      </c>
    </row>
    <row r="5" spans="1:12" s="2" customFormat="1" ht="28.8">
      <c r="A5" s="21">
        <v>1040000003</v>
      </c>
      <c r="B5" s="21" t="s">
        <v>228</v>
      </c>
      <c r="C5" s="21" t="s">
        <v>229</v>
      </c>
      <c r="D5" s="21" t="s">
        <v>69</v>
      </c>
      <c r="E5" s="21" t="s">
        <v>48</v>
      </c>
      <c r="F5" s="21" t="s">
        <v>230</v>
      </c>
      <c r="G5" s="3"/>
      <c r="H5" s="15"/>
      <c r="I5" s="38" t="s">
        <v>51</v>
      </c>
      <c r="J5" s="13">
        <v>2025</v>
      </c>
      <c r="K5" s="13">
        <v>4</v>
      </c>
      <c r="L5" s="50">
        <v>44.717716484960597</v>
      </c>
    </row>
    <row r="6" spans="1:12" s="2" customFormat="1" ht="28.8">
      <c r="A6" s="21">
        <v>1040000004</v>
      </c>
      <c r="B6" s="21" t="s">
        <v>228</v>
      </c>
      <c r="C6" s="21" t="s">
        <v>229</v>
      </c>
      <c r="D6" s="21" t="s">
        <v>69</v>
      </c>
      <c r="E6" s="21" t="s">
        <v>55</v>
      </c>
      <c r="F6" s="21" t="s">
        <v>230</v>
      </c>
      <c r="G6" s="3"/>
      <c r="H6" s="15"/>
      <c r="I6" s="38" t="s">
        <v>51</v>
      </c>
      <c r="J6" s="13">
        <v>2025</v>
      </c>
      <c r="K6" s="13">
        <v>4</v>
      </c>
      <c r="L6" s="50">
        <v>820.69807609156499</v>
      </c>
    </row>
    <row r="7" spans="1:12" s="2" customFormat="1" ht="28.8">
      <c r="A7" s="21">
        <v>1040000005</v>
      </c>
      <c r="B7" s="21" t="s">
        <v>228</v>
      </c>
      <c r="C7" s="21" t="s">
        <v>229</v>
      </c>
      <c r="D7" s="21" t="s">
        <v>69</v>
      </c>
      <c r="E7" s="21" t="s">
        <v>56</v>
      </c>
      <c r="F7" s="21" t="s">
        <v>230</v>
      </c>
      <c r="G7" s="3"/>
      <c r="H7" s="15"/>
      <c r="I7" s="38" t="s">
        <v>51</v>
      </c>
      <c r="J7" s="13">
        <v>2025</v>
      </c>
      <c r="K7" s="13">
        <v>4</v>
      </c>
      <c r="L7" s="50">
        <v>185.014477896822</v>
      </c>
    </row>
    <row r="8" spans="1:12" s="2" customFormat="1">
      <c r="A8" s="21">
        <v>1040000006</v>
      </c>
      <c r="B8" s="21" t="s">
        <v>231</v>
      </c>
      <c r="C8" s="21" t="s">
        <v>232</v>
      </c>
      <c r="D8" s="21" t="s">
        <v>66</v>
      </c>
      <c r="E8" s="21" t="s">
        <v>48</v>
      </c>
      <c r="F8" s="21" t="s">
        <v>233</v>
      </c>
      <c r="G8" s="3"/>
      <c r="H8" s="15"/>
      <c r="I8" s="38" t="s">
        <v>51</v>
      </c>
      <c r="J8" s="13">
        <v>2025</v>
      </c>
      <c r="K8" s="13">
        <v>4</v>
      </c>
      <c r="L8" s="50">
        <v>2405.1513672759402</v>
      </c>
    </row>
    <row r="9" spans="1:12" s="2" customFormat="1">
      <c r="A9" s="21">
        <v>1040000007</v>
      </c>
      <c r="B9" s="21" t="s">
        <v>231</v>
      </c>
      <c r="C9" s="21" t="s">
        <v>232</v>
      </c>
      <c r="D9" s="21" t="s">
        <v>66</v>
      </c>
      <c r="E9" s="21" t="s">
        <v>55</v>
      </c>
      <c r="F9" s="21" t="s">
        <v>233</v>
      </c>
      <c r="G9" s="3"/>
      <c r="H9" s="15"/>
      <c r="I9" s="38" t="s">
        <v>51</v>
      </c>
      <c r="J9" s="13">
        <v>2025</v>
      </c>
      <c r="K9" s="13">
        <v>4</v>
      </c>
      <c r="L9" s="50">
        <v>5418.7018735328402</v>
      </c>
    </row>
    <row r="10" spans="1:12" s="2" customFormat="1">
      <c r="A10" s="21">
        <v>1040000008</v>
      </c>
      <c r="B10" s="21" t="s">
        <v>231</v>
      </c>
      <c r="C10" s="21" t="s">
        <v>232</v>
      </c>
      <c r="D10" s="21" t="s">
        <v>66</v>
      </c>
      <c r="E10" s="21" t="s">
        <v>56</v>
      </c>
      <c r="F10" s="21" t="s">
        <v>233</v>
      </c>
      <c r="G10" s="3"/>
      <c r="H10" s="15"/>
      <c r="I10" s="38" t="s">
        <v>51</v>
      </c>
      <c r="J10" s="13">
        <v>2025</v>
      </c>
      <c r="K10" s="13">
        <v>4</v>
      </c>
      <c r="L10" s="50">
        <v>13647.890176716901</v>
      </c>
    </row>
    <row r="11" spans="1:12" s="2" customFormat="1">
      <c r="A11" s="21">
        <v>1040000009</v>
      </c>
      <c r="B11" s="21" t="s">
        <v>231</v>
      </c>
      <c r="C11" s="21" t="s">
        <v>232</v>
      </c>
      <c r="D11" s="21" t="s">
        <v>69</v>
      </c>
      <c r="E11" s="21" t="s">
        <v>48</v>
      </c>
      <c r="F11" s="21" t="s">
        <v>233</v>
      </c>
      <c r="G11" s="3"/>
      <c r="H11" s="15"/>
      <c r="I11" s="38" t="s">
        <v>51</v>
      </c>
      <c r="J11" s="13">
        <v>2025</v>
      </c>
      <c r="K11" s="13">
        <v>4</v>
      </c>
      <c r="L11" s="50">
        <v>1363.0273691770799</v>
      </c>
    </row>
    <row r="12" spans="1:12" s="2" customFormat="1">
      <c r="A12" s="21">
        <v>1040000010</v>
      </c>
      <c r="B12" s="21" t="s">
        <v>231</v>
      </c>
      <c r="C12" s="21" t="s">
        <v>232</v>
      </c>
      <c r="D12" s="21" t="s">
        <v>69</v>
      </c>
      <c r="E12" s="21" t="s">
        <v>55</v>
      </c>
      <c r="F12" s="21" t="s">
        <v>233</v>
      </c>
      <c r="G12" s="3"/>
      <c r="H12" s="15"/>
      <c r="I12" s="38" t="s">
        <v>51</v>
      </c>
      <c r="J12" s="13">
        <v>2025</v>
      </c>
      <c r="K12" s="13">
        <v>4</v>
      </c>
      <c r="L12" s="50">
        <v>2246.8431942079301</v>
      </c>
    </row>
    <row r="13" spans="1:12" s="2" customFormat="1">
      <c r="A13" s="21">
        <v>1040000011</v>
      </c>
      <c r="B13" s="21" t="s">
        <v>231</v>
      </c>
      <c r="C13" s="21" t="s">
        <v>232</v>
      </c>
      <c r="D13" s="21" t="s">
        <v>69</v>
      </c>
      <c r="E13" s="21" t="s">
        <v>56</v>
      </c>
      <c r="F13" s="21" t="s">
        <v>233</v>
      </c>
      <c r="G13" s="3"/>
      <c r="H13" s="15"/>
      <c r="I13" s="38" t="s">
        <v>51</v>
      </c>
      <c r="J13" s="13">
        <v>2025</v>
      </c>
      <c r="K13" s="13">
        <v>4</v>
      </c>
      <c r="L13" s="50">
        <v>4341.4878010683497</v>
      </c>
    </row>
    <row r="14" spans="1:12" s="2" customFormat="1" ht="28.8">
      <c r="A14" s="21">
        <v>1040000012</v>
      </c>
      <c r="B14" s="21" t="s">
        <v>234</v>
      </c>
      <c r="C14" s="21" t="s">
        <v>235</v>
      </c>
      <c r="D14" s="21" t="s">
        <v>66</v>
      </c>
      <c r="E14" s="21" t="s">
        <v>48</v>
      </c>
      <c r="F14" s="21" t="s">
        <v>236</v>
      </c>
      <c r="G14" s="3"/>
      <c r="H14" s="15"/>
      <c r="I14" s="38" t="s">
        <v>51</v>
      </c>
      <c r="J14" s="13">
        <v>2025</v>
      </c>
      <c r="K14" s="13">
        <v>4</v>
      </c>
      <c r="L14" s="50">
        <v>0</v>
      </c>
    </row>
    <row r="15" spans="1:12" s="2" customFormat="1" ht="28.8">
      <c r="A15" s="21">
        <v>1040000013</v>
      </c>
      <c r="B15" s="21" t="s">
        <v>234</v>
      </c>
      <c r="C15" s="21" t="s">
        <v>235</v>
      </c>
      <c r="D15" s="21" t="s">
        <v>66</v>
      </c>
      <c r="E15" s="21" t="s">
        <v>55</v>
      </c>
      <c r="F15" s="21" t="s">
        <v>236</v>
      </c>
      <c r="G15" s="3"/>
      <c r="H15" s="15"/>
      <c r="I15" s="38" t="s">
        <v>51</v>
      </c>
      <c r="J15" s="13">
        <v>2025</v>
      </c>
      <c r="K15" s="13">
        <v>4</v>
      </c>
      <c r="L15" s="50">
        <v>0</v>
      </c>
    </row>
    <row r="16" spans="1:12" s="2" customFormat="1" ht="28.8">
      <c r="A16" s="21">
        <v>1040000014</v>
      </c>
      <c r="B16" s="21" t="s">
        <v>234</v>
      </c>
      <c r="C16" s="21" t="s">
        <v>235</v>
      </c>
      <c r="D16" s="21" t="s">
        <v>66</v>
      </c>
      <c r="E16" s="21" t="s">
        <v>56</v>
      </c>
      <c r="F16" s="21" t="s">
        <v>236</v>
      </c>
      <c r="G16" s="3"/>
      <c r="H16" s="15"/>
      <c r="I16" s="38" t="s">
        <v>51</v>
      </c>
      <c r="J16" s="13">
        <v>2025</v>
      </c>
      <c r="K16" s="13">
        <v>4</v>
      </c>
      <c r="L16" s="50">
        <v>0</v>
      </c>
    </row>
    <row r="17" spans="1:12" s="2" customFormat="1" ht="28.8">
      <c r="A17" s="21">
        <v>1040000015</v>
      </c>
      <c r="B17" s="21" t="s">
        <v>234</v>
      </c>
      <c r="C17" s="21" t="s">
        <v>235</v>
      </c>
      <c r="D17" s="21" t="s">
        <v>69</v>
      </c>
      <c r="E17" s="21" t="s">
        <v>48</v>
      </c>
      <c r="F17" s="21" t="s">
        <v>236</v>
      </c>
      <c r="G17" s="3"/>
      <c r="H17" s="15"/>
      <c r="I17" s="38" t="s">
        <v>51</v>
      </c>
      <c r="J17" s="13">
        <v>2025</v>
      </c>
      <c r="K17" s="13">
        <v>4</v>
      </c>
      <c r="L17" s="50">
        <v>0</v>
      </c>
    </row>
    <row r="18" spans="1:12" s="2" customFormat="1" ht="28.8">
      <c r="A18" s="21">
        <v>1040000016</v>
      </c>
      <c r="B18" s="21" t="s">
        <v>234</v>
      </c>
      <c r="C18" s="21" t="s">
        <v>235</v>
      </c>
      <c r="D18" s="21" t="s">
        <v>69</v>
      </c>
      <c r="E18" s="21" t="s">
        <v>55</v>
      </c>
      <c r="F18" s="21" t="s">
        <v>236</v>
      </c>
      <c r="G18" s="3"/>
      <c r="H18" s="15"/>
      <c r="I18" s="38" t="s">
        <v>51</v>
      </c>
      <c r="J18" s="13">
        <v>2025</v>
      </c>
      <c r="K18" s="13">
        <v>4</v>
      </c>
      <c r="L18" s="50">
        <v>0</v>
      </c>
    </row>
    <row r="19" spans="1:12" s="2" customFormat="1" ht="28.8">
      <c r="A19" s="21">
        <v>1040000017</v>
      </c>
      <c r="B19" s="21" t="s">
        <v>234</v>
      </c>
      <c r="C19" s="21" t="s">
        <v>235</v>
      </c>
      <c r="D19" s="21" t="s">
        <v>69</v>
      </c>
      <c r="E19" s="21" t="s">
        <v>56</v>
      </c>
      <c r="F19" s="21" t="s">
        <v>236</v>
      </c>
      <c r="G19" s="3"/>
      <c r="H19" s="15"/>
      <c r="I19" s="38" t="s">
        <v>51</v>
      </c>
      <c r="J19" s="13">
        <v>2025</v>
      </c>
      <c r="K19" s="13">
        <v>4</v>
      </c>
      <c r="L19" s="50">
        <v>0</v>
      </c>
    </row>
    <row r="20" spans="1:12" s="2" customFormat="1" ht="28.8">
      <c r="A20" s="21">
        <v>1040000018</v>
      </c>
      <c r="B20" s="21" t="s">
        <v>237</v>
      </c>
      <c r="C20" s="21" t="s">
        <v>238</v>
      </c>
      <c r="D20" s="21" t="s">
        <v>66</v>
      </c>
      <c r="E20" s="21" t="s">
        <v>48</v>
      </c>
      <c r="F20" s="21" t="s">
        <v>239</v>
      </c>
      <c r="G20" s="3"/>
      <c r="H20" s="15"/>
      <c r="I20" s="38" t="s">
        <v>51</v>
      </c>
      <c r="J20" s="13">
        <v>2025</v>
      </c>
      <c r="K20" s="13">
        <v>4</v>
      </c>
      <c r="L20" s="50">
        <v>0</v>
      </c>
    </row>
    <row r="21" spans="1:12" s="2" customFormat="1" ht="28.8">
      <c r="A21" s="21">
        <v>1040000019</v>
      </c>
      <c r="B21" s="21" t="s">
        <v>237</v>
      </c>
      <c r="C21" s="21" t="s">
        <v>238</v>
      </c>
      <c r="D21" s="21" t="s">
        <v>66</v>
      </c>
      <c r="E21" s="21" t="s">
        <v>55</v>
      </c>
      <c r="F21" s="21" t="s">
        <v>239</v>
      </c>
      <c r="G21" s="3"/>
      <c r="H21" s="15"/>
      <c r="I21" s="38" t="s">
        <v>51</v>
      </c>
      <c r="J21" s="13">
        <v>2025</v>
      </c>
      <c r="K21" s="13">
        <v>4</v>
      </c>
      <c r="L21" s="50">
        <v>0</v>
      </c>
    </row>
    <row r="22" spans="1:12" s="2" customFormat="1" ht="28.8">
      <c r="A22" s="21">
        <v>1040000020</v>
      </c>
      <c r="B22" s="21" t="s">
        <v>237</v>
      </c>
      <c r="C22" s="21" t="s">
        <v>238</v>
      </c>
      <c r="D22" s="21" t="s">
        <v>66</v>
      </c>
      <c r="E22" s="21" t="s">
        <v>56</v>
      </c>
      <c r="F22" s="21" t="s">
        <v>239</v>
      </c>
      <c r="G22" s="3"/>
      <c r="H22" s="15"/>
      <c r="I22" s="38" t="s">
        <v>51</v>
      </c>
      <c r="J22" s="13">
        <v>2025</v>
      </c>
      <c r="K22" s="13">
        <v>4</v>
      </c>
      <c r="L22" s="50">
        <v>0</v>
      </c>
    </row>
    <row r="23" spans="1:12" s="2" customFormat="1" ht="28.8">
      <c r="A23" s="21">
        <v>1040000021</v>
      </c>
      <c r="B23" s="21" t="s">
        <v>237</v>
      </c>
      <c r="C23" s="21" t="s">
        <v>238</v>
      </c>
      <c r="D23" s="21" t="s">
        <v>69</v>
      </c>
      <c r="E23" s="21" t="s">
        <v>48</v>
      </c>
      <c r="F23" s="21" t="s">
        <v>239</v>
      </c>
      <c r="G23" s="3"/>
      <c r="H23" s="15"/>
      <c r="I23" s="38" t="s">
        <v>51</v>
      </c>
      <c r="J23" s="13">
        <v>2025</v>
      </c>
      <c r="K23" s="13">
        <v>4</v>
      </c>
      <c r="L23" s="50">
        <v>0</v>
      </c>
    </row>
    <row r="24" spans="1:12" s="2" customFormat="1" ht="28.8">
      <c r="A24" s="21">
        <v>1040000022</v>
      </c>
      <c r="B24" s="21" t="s">
        <v>237</v>
      </c>
      <c r="C24" s="21" t="s">
        <v>238</v>
      </c>
      <c r="D24" s="21" t="s">
        <v>69</v>
      </c>
      <c r="E24" s="21" t="s">
        <v>55</v>
      </c>
      <c r="F24" s="21" t="s">
        <v>239</v>
      </c>
      <c r="G24" s="3"/>
      <c r="H24" s="15"/>
      <c r="I24" s="38" t="s">
        <v>51</v>
      </c>
      <c r="J24" s="13">
        <v>2025</v>
      </c>
      <c r="K24" s="13">
        <v>4</v>
      </c>
      <c r="L24" s="50">
        <v>0</v>
      </c>
    </row>
    <row r="25" spans="1:12" s="2" customFormat="1" ht="28.8">
      <c r="A25" s="21">
        <v>1040000023</v>
      </c>
      <c r="B25" s="21" t="s">
        <v>237</v>
      </c>
      <c r="C25" s="21" t="s">
        <v>238</v>
      </c>
      <c r="D25" s="21" t="s">
        <v>69</v>
      </c>
      <c r="E25" s="21" t="s">
        <v>56</v>
      </c>
      <c r="F25" s="21" t="s">
        <v>239</v>
      </c>
      <c r="G25" s="3"/>
      <c r="H25" s="15"/>
      <c r="I25" s="38" t="s">
        <v>51</v>
      </c>
      <c r="J25" s="13">
        <v>2025</v>
      </c>
      <c r="K25" s="13">
        <v>4</v>
      </c>
      <c r="L25" s="50">
        <v>0</v>
      </c>
    </row>
  </sheetData>
  <autoFilter ref="A1:L25" xr:uid="{154DA92B-2D40-4EB5-AC4D-444CFBEB7AA2}"/>
  <phoneticPr fontId="5" type="noConversion"/>
  <dataValidations count="1">
    <dataValidation showInputMessage="1" showErrorMessage="1" sqref="I1:K1 H1:H1048576" xr:uid="{0251B099-36CA-4AA9-95E5-BC1B222F624F}"/>
  </dataValidations>
  <pageMargins left="0.7" right="0.7" top="0.75" bottom="0.75" header="0.3" footer="0.3"/>
  <pageSetup paperSize="5"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N457"/>
  <sheetViews>
    <sheetView zoomScale="80" zoomScaleNormal="80" workbookViewId="0">
      <pane ySplit="1" topLeftCell="A2" activePane="bottomLeft" state="frozen"/>
      <selection activeCell="A2" sqref="A2"/>
      <selection pane="bottomLeft" activeCell="A2" sqref="A2"/>
    </sheetView>
  </sheetViews>
  <sheetFormatPr defaultColWidth="17.578125" defaultRowHeight="14.4"/>
  <cols>
    <col min="1" max="1" width="20" style="6" bestFit="1" customWidth="1"/>
    <col min="2" max="2" width="33.41796875" style="6" bestFit="1" customWidth="1"/>
    <col min="3" max="3" width="17.578125" style="6" bestFit="1" customWidth="1"/>
    <col min="4" max="4" width="25.578125" style="6" bestFit="1" customWidth="1"/>
    <col min="5" max="5" width="14" style="6" bestFit="1" customWidth="1"/>
    <col min="6" max="6" width="14.26171875" style="6" bestFit="1" customWidth="1"/>
    <col min="7" max="7" width="12.26171875" style="1" bestFit="1" customWidth="1"/>
    <col min="8" max="8" width="27" style="9" customWidth="1"/>
    <col min="9" max="9" width="27" style="6" customWidth="1"/>
    <col min="10" max="10" width="20" style="6" bestFit="1" customWidth="1"/>
    <col min="11" max="11" width="14.26171875" style="9" bestFit="1" customWidth="1"/>
    <col min="12" max="12" width="20.15625" style="9" bestFit="1" customWidth="1"/>
    <col min="13" max="13" width="23.578125" style="9" bestFit="1" customWidth="1"/>
    <col min="14" max="14" width="18.41796875" style="6" bestFit="1" customWidth="1"/>
    <col min="15" max="16384" width="17.578125" style="6"/>
  </cols>
  <sheetData>
    <row r="1" spans="1:14">
      <c r="A1" s="12" t="s">
        <v>3</v>
      </c>
      <c r="B1" s="12" t="s">
        <v>35</v>
      </c>
      <c r="C1" s="12" t="s">
        <v>36</v>
      </c>
      <c r="D1" s="12" t="s">
        <v>240</v>
      </c>
      <c r="E1" s="12" t="s">
        <v>39</v>
      </c>
      <c r="F1" s="12" t="s">
        <v>38</v>
      </c>
      <c r="G1" s="12" t="s">
        <v>42</v>
      </c>
      <c r="H1" s="12" t="s">
        <v>241</v>
      </c>
      <c r="I1" s="12" t="s">
        <v>22</v>
      </c>
      <c r="J1" s="12" t="s">
        <v>43</v>
      </c>
      <c r="K1" s="12" t="s">
        <v>4</v>
      </c>
      <c r="L1" s="12" t="s">
        <v>23</v>
      </c>
      <c r="M1" s="12" t="s">
        <v>24</v>
      </c>
      <c r="N1" s="12" t="s">
        <v>44</v>
      </c>
    </row>
    <row r="2" spans="1:14" s="7" customFormat="1">
      <c r="A2" s="21">
        <v>1050000000</v>
      </c>
      <c r="B2" s="3" t="s">
        <v>242</v>
      </c>
      <c r="C2" s="16" t="s">
        <v>243</v>
      </c>
      <c r="D2" s="24" t="s">
        <v>244</v>
      </c>
      <c r="E2" s="24" t="s">
        <v>66</v>
      </c>
      <c r="F2" s="24" t="s">
        <v>56</v>
      </c>
      <c r="G2" s="36" t="s">
        <v>245</v>
      </c>
      <c r="H2" s="25" t="s">
        <v>2</v>
      </c>
      <c r="I2" s="24"/>
      <c r="J2" s="24"/>
      <c r="K2" s="38" t="s">
        <v>51</v>
      </c>
      <c r="L2" s="13">
        <v>2025</v>
      </c>
      <c r="M2" s="13">
        <v>4</v>
      </c>
      <c r="N2" s="25">
        <v>9</v>
      </c>
    </row>
    <row r="3" spans="1:14" s="7" customFormat="1">
      <c r="A3" s="21">
        <v>1050000001</v>
      </c>
      <c r="B3" s="3" t="s">
        <v>242</v>
      </c>
      <c r="C3" s="16" t="s">
        <v>243</v>
      </c>
      <c r="D3" s="24" t="s">
        <v>244</v>
      </c>
      <c r="E3" s="24" t="s">
        <v>66</v>
      </c>
      <c r="F3" s="24" t="s">
        <v>48</v>
      </c>
      <c r="G3" s="36" t="s">
        <v>245</v>
      </c>
      <c r="H3" s="25" t="s">
        <v>2</v>
      </c>
      <c r="I3" s="24"/>
      <c r="J3" s="24"/>
      <c r="K3" s="38" t="s">
        <v>51</v>
      </c>
      <c r="L3" s="13">
        <v>2025</v>
      </c>
      <c r="M3" s="13">
        <v>4</v>
      </c>
      <c r="N3" s="25">
        <v>0</v>
      </c>
    </row>
    <row r="4" spans="1:14" s="7" customFormat="1">
      <c r="A4" s="21">
        <v>1050000002</v>
      </c>
      <c r="B4" s="3" t="s">
        <v>242</v>
      </c>
      <c r="C4" s="16" t="s">
        <v>243</v>
      </c>
      <c r="D4" s="24" t="s">
        <v>244</v>
      </c>
      <c r="E4" s="24" t="s">
        <v>66</v>
      </c>
      <c r="F4" s="24" t="s">
        <v>55</v>
      </c>
      <c r="G4" s="36" t="s">
        <v>245</v>
      </c>
      <c r="H4" s="25" t="s">
        <v>2</v>
      </c>
      <c r="I4" s="24"/>
      <c r="J4" s="24"/>
      <c r="K4" s="38" t="s">
        <v>51</v>
      </c>
      <c r="L4" s="13">
        <v>2025</v>
      </c>
      <c r="M4" s="13">
        <v>4</v>
      </c>
      <c r="N4" s="25">
        <v>0</v>
      </c>
    </row>
    <row r="5" spans="1:14" s="7" customFormat="1">
      <c r="A5" s="21">
        <v>1050000003</v>
      </c>
      <c r="B5" s="3" t="s">
        <v>242</v>
      </c>
      <c r="C5" s="16" t="s">
        <v>243</v>
      </c>
      <c r="D5" s="24" t="s">
        <v>244</v>
      </c>
      <c r="E5" s="24" t="s">
        <v>69</v>
      </c>
      <c r="F5" s="24" t="s">
        <v>56</v>
      </c>
      <c r="G5" s="36" t="s">
        <v>245</v>
      </c>
      <c r="H5" s="25" t="s">
        <v>2</v>
      </c>
      <c r="I5" s="24"/>
      <c r="J5" s="24"/>
      <c r="K5" s="38" t="s">
        <v>51</v>
      </c>
      <c r="L5" s="13">
        <v>2025</v>
      </c>
      <c r="M5" s="13">
        <v>4</v>
      </c>
      <c r="N5" s="25">
        <v>0</v>
      </c>
    </row>
    <row r="6" spans="1:14" s="7" customFormat="1">
      <c r="A6" s="21">
        <v>1050000004</v>
      </c>
      <c r="B6" s="3" t="s">
        <v>242</v>
      </c>
      <c r="C6" s="16" t="s">
        <v>243</v>
      </c>
      <c r="D6" s="24" t="s">
        <v>244</v>
      </c>
      <c r="E6" s="24" t="s">
        <v>69</v>
      </c>
      <c r="F6" s="24" t="s">
        <v>48</v>
      </c>
      <c r="G6" s="36" t="s">
        <v>245</v>
      </c>
      <c r="H6" s="25" t="s">
        <v>2</v>
      </c>
      <c r="I6" s="24"/>
      <c r="J6" s="24"/>
      <c r="K6" s="38" t="s">
        <v>51</v>
      </c>
      <c r="L6" s="13">
        <v>2025</v>
      </c>
      <c r="M6" s="13">
        <v>4</v>
      </c>
      <c r="N6" s="25">
        <v>1</v>
      </c>
    </row>
    <row r="7" spans="1:14" s="7" customFormat="1">
      <c r="A7" s="21">
        <v>1050000005</v>
      </c>
      <c r="B7" s="3" t="s">
        <v>242</v>
      </c>
      <c r="C7" s="16" t="s">
        <v>243</v>
      </c>
      <c r="D7" s="24" t="s">
        <v>244</v>
      </c>
      <c r="E7" s="24" t="s">
        <v>69</v>
      </c>
      <c r="F7" s="24" t="s">
        <v>55</v>
      </c>
      <c r="G7" s="36" t="s">
        <v>245</v>
      </c>
      <c r="H7" s="25" t="s">
        <v>2</v>
      </c>
      <c r="I7" s="24"/>
      <c r="J7" s="24"/>
      <c r="K7" s="38" t="s">
        <v>51</v>
      </c>
      <c r="L7" s="13">
        <v>2025</v>
      </c>
      <c r="M7" s="13">
        <v>4</v>
      </c>
      <c r="N7" s="25">
        <v>0</v>
      </c>
    </row>
    <row r="8" spans="1:14" s="7" customFormat="1">
      <c r="A8" s="21">
        <v>1050000006</v>
      </c>
      <c r="B8" s="3" t="s">
        <v>246</v>
      </c>
      <c r="C8" s="16" t="s">
        <v>243</v>
      </c>
      <c r="D8" s="24" t="s">
        <v>247</v>
      </c>
      <c r="E8" s="24" t="s">
        <v>66</v>
      </c>
      <c r="F8" s="24" t="s">
        <v>56</v>
      </c>
      <c r="G8" s="36" t="s">
        <v>245</v>
      </c>
      <c r="H8" s="25" t="s">
        <v>1</v>
      </c>
      <c r="I8" s="24"/>
      <c r="J8" s="24"/>
      <c r="K8" s="38" t="s">
        <v>51</v>
      </c>
      <c r="L8" s="13">
        <v>2025</v>
      </c>
      <c r="M8" s="13">
        <v>4</v>
      </c>
      <c r="N8" s="25">
        <v>10</v>
      </c>
    </row>
    <row r="9" spans="1:14" s="7" customFormat="1">
      <c r="A9" s="21">
        <v>1050000007</v>
      </c>
      <c r="B9" s="3" t="s">
        <v>246</v>
      </c>
      <c r="C9" s="16" t="s">
        <v>243</v>
      </c>
      <c r="D9" s="24" t="s">
        <v>247</v>
      </c>
      <c r="E9" s="24" t="s">
        <v>66</v>
      </c>
      <c r="F9" s="24" t="s">
        <v>48</v>
      </c>
      <c r="G9" s="36" t="s">
        <v>245</v>
      </c>
      <c r="H9" s="25" t="s">
        <v>1</v>
      </c>
      <c r="I9" s="24"/>
      <c r="J9" s="24"/>
      <c r="K9" s="38" t="s">
        <v>51</v>
      </c>
      <c r="L9" s="13">
        <v>2025</v>
      </c>
      <c r="M9" s="13">
        <v>4</v>
      </c>
      <c r="N9" s="25">
        <v>0</v>
      </c>
    </row>
    <row r="10" spans="1:14" s="7" customFormat="1">
      <c r="A10" s="21">
        <v>1050000008</v>
      </c>
      <c r="B10" s="3" t="s">
        <v>246</v>
      </c>
      <c r="C10" s="16" t="s">
        <v>243</v>
      </c>
      <c r="D10" s="24" t="s">
        <v>247</v>
      </c>
      <c r="E10" s="24" t="s">
        <v>66</v>
      </c>
      <c r="F10" s="24" t="s">
        <v>55</v>
      </c>
      <c r="G10" s="36" t="s">
        <v>245</v>
      </c>
      <c r="H10" s="25" t="s">
        <v>1</v>
      </c>
      <c r="I10" s="24"/>
      <c r="J10" s="24"/>
      <c r="K10" s="38" t="s">
        <v>51</v>
      </c>
      <c r="L10" s="13">
        <v>2025</v>
      </c>
      <c r="M10" s="13">
        <v>4</v>
      </c>
      <c r="N10" s="25">
        <v>0</v>
      </c>
    </row>
    <row r="11" spans="1:14" s="7" customFormat="1">
      <c r="A11" s="21">
        <v>1050000009</v>
      </c>
      <c r="B11" s="3" t="s">
        <v>246</v>
      </c>
      <c r="C11" s="16" t="s">
        <v>243</v>
      </c>
      <c r="D11" s="24" t="s">
        <v>247</v>
      </c>
      <c r="E11" s="24" t="s">
        <v>69</v>
      </c>
      <c r="F11" s="24" t="s">
        <v>56</v>
      </c>
      <c r="G11" s="36" t="s">
        <v>245</v>
      </c>
      <c r="H11" s="25" t="s">
        <v>1</v>
      </c>
      <c r="I11" s="24"/>
      <c r="J11" s="24"/>
      <c r="K11" s="38" t="s">
        <v>51</v>
      </c>
      <c r="L11" s="13">
        <v>2025</v>
      </c>
      <c r="M11" s="13">
        <v>4</v>
      </c>
      <c r="N11" s="25">
        <v>0</v>
      </c>
    </row>
    <row r="12" spans="1:14" s="7" customFormat="1">
      <c r="A12" s="21">
        <v>1050000010</v>
      </c>
      <c r="B12" s="3" t="s">
        <v>246</v>
      </c>
      <c r="C12" s="16" t="s">
        <v>243</v>
      </c>
      <c r="D12" s="24" t="s">
        <v>247</v>
      </c>
      <c r="E12" s="24" t="s">
        <v>69</v>
      </c>
      <c r="F12" s="24" t="s">
        <v>48</v>
      </c>
      <c r="G12" s="36" t="s">
        <v>245</v>
      </c>
      <c r="H12" s="25" t="s">
        <v>1</v>
      </c>
      <c r="I12" s="24"/>
      <c r="J12" s="24"/>
      <c r="K12" s="38" t="s">
        <v>51</v>
      </c>
      <c r="L12" s="13">
        <v>2025</v>
      </c>
      <c r="M12" s="13">
        <v>4</v>
      </c>
      <c r="N12" s="25">
        <v>0</v>
      </c>
    </row>
    <row r="13" spans="1:14" s="7" customFormat="1">
      <c r="A13" s="21">
        <v>1050000011</v>
      </c>
      <c r="B13" s="3" t="s">
        <v>246</v>
      </c>
      <c r="C13" s="16" t="s">
        <v>243</v>
      </c>
      <c r="D13" s="24" t="s">
        <v>247</v>
      </c>
      <c r="E13" s="24" t="s">
        <v>69</v>
      </c>
      <c r="F13" s="24" t="s">
        <v>55</v>
      </c>
      <c r="G13" s="36" t="s">
        <v>245</v>
      </c>
      <c r="H13" s="25" t="s">
        <v>1</v>
      </c>
      <c r="I13" s="24"/>
      <c r="J13" s="24"/>
      <c r="K13" s="38" t="s">
        <v>51</v>
      </c>
      <c r="L13" s="13">
        <v>2025</v>
      </c>
      <c r="M13" s="13">
        <v>4</v>
      </c>
      <c r="N13" s="25">
        <v>0</v>
      </c>
    </row>
    <row r="14" spans="1:14" s="7" customFormat="1">
      <c r="A14" s="21">
        <v>1050000012</v>
      </c>
      <c r="B14" s="3" t="s">
        <v>246</v>
      </c>
      <c r="C14" s="16" t="s">
        <v>243</v>
      </c>
      <c r="D14" s="24" t="s">
        <v>248</v>
      </c>
      <c r="E14" s="24" t="s">
        <v>66</v>
      </c>
      <c r="F14" s="24" t="s">
        <v>56</v>
      </c>
      <c r="G14" s="36" t="s">
        <v>245</v>
      </c>
      <c r="H14" s="25" t="s">
        <v>1</v>
      </c>
      <c r="I14" s="24"/>
      <c r="J14" s="24"/>
      <c r="K14" s="38" t="s">
        <v>51</v>
      </c>
      <c r="L14" s="13">
        <v>2025</v>
      </c>
      <c r="M14" s="13">
        <v>4</v>
      </c>
      <c r="N14" s="25">
        <v>12</v>
      </c>
    </row>
    <row r="15" spans="1:14" s="7" customFormat="1">
      <c r="A15" s="21">
        <v>1050000013</v>
      </c>
      <c r="B15" s="3" t="s">
        <v>246</v>
      </c>
      <c r="C15" s="16" t="s">
        <v>243</v>
      </c>
      <c r="D15" s="24" t="s">
        <v>248</v>
      </c>
      <c r="E15" s="24" t="s">
        <v>66</v>
      </c>
      <c r="F15" s="24" t="s">
        <v>48</v>
      </c>
      <c r="G15" s="36" t="s">
        <v>245</v>
      </c>
      <c r="H15" s="25" t="s">
        <v>1</v>
      </c>
      <c r="I15" s="24"/>
      <c r="J15" s="24"/>
      <c r="K15" s="38" t="s">
        <v>51</v>
      </c>
      <c r="L15" s="13">
        <v>2025</v>
      </c>
      <c r="M15" s="13">
        <v>4</v>
      </c>
      <c r="N15" s="25">
        <v>0</v>
      </c>
    </row>
    <row r="16" spans="1:14" s="7" customFormat="1">
      <c r="A16" s="21">
        <v>1050000014</v>
      </c>
      <c r="B16" s="3" t="s">
        <v>246</v>
      </c>
      <c r="C16" s="16" t="s">
        <v>243</v>
      </c>
      <c r="D16" s="24" t="s">
        <v>248</v>
      </c>
      <c r="E16" s="24" t="s">
        <v>66</v>
      </c>
      <c r="F16" s="24" t="s">
        <v>55</v>
      </c>
      <c r="G16" s="36" t="s">
        <v>245</v>
      </c>
      <c r="H16" s="25" t="s">
        <v>1</v>
      </c>
      <c r="I16" s="24"/>
      <c r="J16" s="24"/>
      <c r="K16" s="38" t="s">
        <v>51</v>
      </c>
      <c r="L16" s="13">
        <v>2025</v>
      </c>
      <c r="M16" s="13">
        <v>4</v>
      </c>
      <c r="N16" s="25">
        <v>0</v>
      </c>
    </row>
    <row r="17" spans="1:14" s="7" customFormat="1">
      <c r="A17" s="21">
        <v>1050000015</v>
      </c>
      <c r="B17" s="3" t="s">
        <v>246</v>
      </c>
      <c r="C17" s="16" t="s">
        <v>243</v>
      </c>
      <c r="D17" s="24" t="s">
        <v>248</v>
      </c>
      <c r="E17" s="24" t="s">
        <v>69</v>
      </c>
      <c r="F17" s="24" t="s">
        <v>56</v>
      </c>
      <c r="G17" s="36" t="s">
        <v>245</v>
      </c>
      <c r="H17" s="25" t="s">
        <v>1</v>
      </c>
      <c r="I17" s="24"/>
      <c r="J17" s="24"/>
      <c r="K17" s="38" t="s">
        <v>51</v>
      </c>
      <c r="L17" s="13">
        <v>2025</v>
      </c>
      <c r="M17" s="13">
        <v>4</v>
      </c>
      <c r="N17" s="25">
        <v>0</v>
      </c>
    </row>
    <row r="18" spans="1:14" s="7" customFormat="1">
      <c r="A18" s="21">
        <v>1050000016</v>
      </c>
      <c r="B18" s="3" t="s">
        <v>246</v>
      </c>
      <c r="C18" s="16" t="s">
        <v>243</v>
      </c>
      <c r="D18" s="24" t="s">
        <v>248</v>
      </c>
      <c r="E18" s="24" t="s">
        <v>69</v>
      </c>
      <c r="F18" s="24" t="s">
        <v>48</v>
      </c>
      <c r="G18" s="36" t="s">
        <v>245</v>
      </c>
      <c r="H18" s="25" t="s">
        <v>1</v>
      </c>
      <c r="I18" s="24"/>
      <c r="J18" s="24"/>
      <c r="K18" s="38" t="s">
        <v>51</v>
      </c>
      <c r="L18" s="13">
        <v>2025</v>
      </c>
      <c r="M18" s="13">
        <v>4</v>
      </c>
      <c r="N18" s="25">
        <v>0</v>
      </c>
    </row>
    <row r="19" spans="1:14" s="7" customFormat="1">
      <c r="A19" s="21">
        <v>1050000017</v>
      </c>
      <c r="B19" s="3" t="s">
        <v>246</v>
      </c>
      <c r="C19" s="16" t="s">
        <v>243</v>
      </c>
      <c r="D19" s="24" t="s">
        <v>248</v>
      </c>
      <c r="E19" s="24" t="s">
        <v>69</v>
      </c>
      <c r="F19" s="24" t="s">
        <v>55</v>
      </c>
      <c r="G19" s="36" t="s">
        <v>245</v>
      </c>
      <c r="H19" s="25" t="s">
        <v>1</v>
      </c>
      <c r="I19" s="24"/>
      <c r="J19" s="24"/>
      <c r="K19" s="38" t="s">
        <v>51</v>
      </c>
      <c r="L19" s="13">
        <v>2025</v>
      </c>
      <c r="M19" s="13">
        <v>4</v>
      </c>
      <c r="N19" s="25">
        <v>0</v>
      </c>
    </row>
    <row r="20" spans="1:14" s="7" customFormat="1">
      <c r="A20" s="21">
        <v>1050000018</v>
      </c>
      <c r="B20" s="3" t="s">
        <v>246</v>
      </c>
      <c r="C20" s="16" t="s">
        <v>243</v>
      </c>
      <c r="D20" s="24" t="s">
        <v>249</v>
      </c>
      <c r="E20" s="24" t="s">
        <v>66</v>
      </c>
      <c r="F20" s="24" t="s">
        <v>56</v>
      </c>
      <c r="G20" s="36" t="s">
        <v>245</v>
      </c>
      <c r="H20" s="25" t="s">
        <v>1</v>
      </c>
      <c r="I20" s="24"/>
      <c r="J20" s="24"/>
      <c r="K20" s="38" t="s">
        <v>51</v>
      </c>
      <c r="L20" s="13">
        <v>2025</v>
      </c>
      <c r="M20" s="13">
        <v>4</v>
      </c>
      <c r="N20" s="25">
        <v>78</v>
      </c>
    </row>
    <row r="21" spans="1:14" s="7" customFormat="1">
      <c r="A21" s="21">
        <v>1050000019</v>
      </c>
      <c r="B21" s="3" t="s">
        <v>246</v>
      </c>
      <c r="C21" s="16" t="s">
        <v>243</v>
      </c>
      <c r="D21" s="24" t="s">
        <v>249</v>
      </c>
      <c r="E21" s="24" t="s">
        <v>66</v>
      </c>
      <c r="F21" s="24" t="s">
        <v>48</v>
      </c>
      <c r="G21" s="36" t="s">
        <v>245</v>
      </c>
      <c r="H21" s="25" t="s">
        <v>1</v>
      </c>
      <c r="I21" s="24"/>
      <c r="J21" s="24"/>
      <c r="K21" s="38" t="s">
        <v>51</v>
      </c>
      <c r="L21" s="13">
        <v>2025</v>
      </c>
      <c r="M21" s="13">
        <v>4</v>
      </c>
      <c r="N21" s="25">
        <v>3</v>
      </c>
    </row>
    <row r="22" spans="1:14" s="7" customFormat="1">
      <c r="A22" s="21">
        <v>1050000020</v>
      </c>
      <c r="B22" s="3" t="s">
        <v>246</v>
      </c>
      <c r="C22" s="16" t="s">
        <v>243</v>
      </c>
      <c r="D22" s="24" t="s">
        <v>249</v>
      </c>
      <c r="E22" s="24" t="s">
        <v>66</v>
      </c>
      <c r="F22" s="24" t="s">
        <v>55</v>
      </c>
      <c r="G22" s="36" t="s">
        <v>245</v>
      </c>
      <c r="H22" s="25" t="s">
        <v>1</v>
      </c>
      <c r="I22" s="24"/>
      <c r="J22" s="24"/>
      <c r="K22" s="38" t="s">
        <v>51</v>
      </c>
      <c r="L22" s="13">
        <v>2025</v>
      </c>
      <c r="M22" s="13">
        <v>4</v>
      </c>
      <c r="N22" s="25">
        <v>14</v>
      </c>
    </row>
    <row r="23" spans="1:14" s="7" customFormat="1">
      <c r="A23" s="21">
        <v>1050000021</v>
      </c>
      <c r="B23" s="3" t="s">
        <v>246</v>
      </c>
      <c r="C23" s="16" t="s">
        <v>243</v>
      </c>
      <c r="D23" s="24" t="s">
        <v>249</v>
      </c>
      <c r="E23" s="24" t="s">
        <v>69</v>
      </c>
      <c r="F23" s="24" t="s">
        <v>56</v>
      </c>
      <c r="G23" s="36" t="s">
        <v>245</v>
      </c>
      <c r="H23" s="25" t="s">
        <v>1</v>
      </c>
      <c r="I23" s="24"/>
      <c r="J23" s="24"/>
      <c r="K23" s="38" t="s">
        <v>51</v>
      </c>
      <c r="L23" s="13">
        <v>2025</v>
      </c>
      <c r="M23" s="13">
        <v>4</v>
      </c>
      <c r="N23" s="25">
        <v>0</v>
      </c>
    </row>
    <row r="24" spans="1:14" s="7" customFormat="1">
      <c r="A24" s="21">
        <v>1050000022</v>
      </c>
      <c r="B24" s="3" t="s">
        <v>246</v>
      </c>
      <c r="C24" s="16" t="s">
        <v>243</v>
      </c>
      <c r="D24" s="24" t="s">
        <v>249</v>
      </c>
      <c r="E24" s="24" t="s">
        <v>69</v>
      </c>
      <c r="F24" s="24" t="s">
        <v>48</v>
      </c>
      <c r="G24" s="36" t="s">
        <v>245</v>
      </c>
      <c r="H24" s="25" t="s">
        <v>1</v>
      </c>
      <c r="I24" s="24"/>
      <c r="J24" s="24"/>
      <c r="K24" s="38" t="s">
        <v>51</v>
      </c>
      <c r="L24" s="13">
        <v>2025</v>
      </c>
      <c r="M24" s="13">
        <v>4</v>
      </c>
      <c r="N24" s="25">
        <v>0</v>
      </c>
    </row>
    <row r="25" spans="1:14" s="7" customFormat="1">
      <c r="A25" s="21">
        <v>1050000023</v>
      </c>
      <c r="B25" s="3" t="s">
        <v>246</v>
      </c>
      <c r="C25" s="16" t="s">
        <v>243</v>
      </c>
      <c r="D25" s="24" t="s">
        <v>249</v>
      </c>
      <c r="E25" s="24" t="s">
        <v>69</v>
      </c>
      <c r="F25" s="24" t="s">
        <v>55</v>
      </c>
      <c r="G25" s="36" t="s">
        <v>245</v>
      </c>
      <c r="H25" s="25" t="s">
        <v>1</v>
      </c>
      <c r="I25" s="24"/>
      <c r="J25" s="24"/>
      <c r="K25" s="38" t="s">
        <v>51</v>
      </c>
      <c r="L25" s="13">
        <v>2025</v>
      </c>
      <c r="M25" s="13">
        <v>4</v>
      </c>
      <c r="N25" s="25">
        <v>0</v>
      </c>
    </row>
    <row r="26" spans="1:14" s="7" customFormat="1">
      <c r="A26" s="21">
        <v>1050000024</v>
      </c>
      <c r="B26" s="3" t="s">
        <v>246</v>
      </c>
      <c r="C26" s="16" t="s">
        <v>243</v>
      </c>
      <c r="D26" s="24" t="s">
        <v>250</v>
      </c>
      <c r="E26" s="24" t="s">
        <v>66</v>
      </c>
      <c r="F26" s="24" t="s">
        <v>56</v>
      </c>
      <c r="G26" s="36" t="s">
        <v>245</v>
      </c>
      <c r="H26" s="25" t="s">
        <v>1</v>
      </c>
      <c r="I26" s="24"/>
      <c r="J26" s="24"/>
      <c r="K26" s="38" t="s">
        <v>51</v>
      </c>
      <c r="L26" s="13">
        <v>2025</v>
      </c>
      <c r="M26" s="13">
        <v>4</v>
      </c>
      <c r="N26" s="25">
        <v>0</v>
      </c>
    </row>
    <row r="27" spans="1:14" s="7" customFormat="1">
      <c r="A27" s="21">
        <v>1050000025</v>
      </c>
      <c r="B27" s="3" t="s">
        <v>246</v>
      </c>
      <c r="C27" s="16" t="s">
        <v>243</v>
      </c>
      <c r="D27" s="24" t="s">
        <v>250</v>
      </c>
      <c r="E27" s="24" t="s">
        <v>66</v>
      </c>
      <c r="F27" s="24" t="s">
        <v>48</v>
      </c>
      <c r="G27" s="36" t="s">
        <v>245</v>
      </c>
      <c r="H27" s="25" t="s">
        <v>1</v>
      </c>
      <c r="I27" s="24"/>
      <c r="J27" s="24"/>
      <c r="K27" s="38" t="s">
        <v>51</v>
      </c>
      <c r="L27" s="13">
        <v>2025</v>
      </c>
      <c r="M27" s="13">
        <v>4</v>
      </c>
      <c r="N27" s="25">
        <v>0</v>
      </c>
    </row>
    <row r="28" spans="1:14" s="7" customFormat="1">
      <c r="A28" s="21">
        <v>1050000026</v>
      </c>
      <c r="B28" s="3" t="s">
        <v>246</v>
      </c>
      <c r="C28" s="16" t="s">
        <v>243</v>
      </c>
      <c r="D28" s="24" t="s">
        <v>250</v>
      </c>
      <c r="E28" s="24" t="s">
        <v>66</v>
      </c>
      <c r="F28" s="24" t="s">
        <v>55</v>
      </c>
      <c r="G28" s="36" t="s">
        <v>245</v>
      </c>
      <c r="H28" s="25" t="s">
        <v>1</v>
      </c>
      <c r="I28" s="24"/>
      <c r="J28" s="24"/>
      <c r="K28" s="38" t="s">
        <v>51</v>
      </c>
      <c r="L28" s="13">
        <v>2025</v>
      </c>
      <c r="M28" s="13">
        <v>4</v>
      </c>
      <c r="N28" s="25">
        <v>0</v>
      </c>
    </row>
    <row r="29" spans="1:14" s="7" customFormat="1">
      <c r="A29" s="21">
        <v>1050000027</v>
      </c>
      <c r="B29" s="3" t="s">
        <v>246</v>
      </c>
      <c r="C29" s="16" t="s">
        <v>243</v>
      </c>
      <c r="D29" s="24" t="s">
        <v>250</v>
      </c>
      <c r="E29" s="24" t="s">
        <v>69</v>
      </c>
      <c r="F29" s="24" t="s">
        <v>56</v>
      </c>
      <c r="G29" s="36" t="s">
        <v>245</v>
      </c>
      <c r="H29" s="25" t="s">
        <v>1</v>
      </c>
      <c r="I29" s="24"/>
      <c r="J29" s="24"/>
      <c r="K29" s="38" t="s">
        <v>51</v>
      </c>
      <c r="L29" s="13">
        <v>2025</v>
      </c>
      <c r="M29" s="13">
        <v>4</v>
      </c>
      <c r="N29" s="25">
        <v>0</v>
      </c>
    </row>
    <row r="30" spans="1:14" s="7" customFormat="1">
      <c r="A30" s="21">
        <v>1050000028</v>
      </c>
      <c r="B30" s="3" t="s">
        <v>246</v>
      </c>
      <c r="C30" s="16" t="s">
        <v>243</v>
      </c>
      <c r="D30" s="24" t="s">
        <v>250</v>
      </c>
      <c r="E30" s="24" t="s">
        <v>69</v>
      </c>
      <c r="F30" s="24" t="s">
        <v>48</v>
      </c>
      <c r="G30" s="36" t="s">
        <v>245</v>
      </c>
      <c r="H30" s="25" t="s">
        <v>1</v>
      </c>
      <c r="I30" s="24"/>
      <c r="J30" s="24"/>
      <c r="K30" s="38" t="s">
        <v>51</v>
      </c>
      <c r="L30" s="13">
        <v>2025</v>
      </c>
      <c r="M30" s="13">
        <v>4</v>
      </c>
      <c r="N30" s="25">
        <v>0</v>
      </c>
    </row>
    <row r="31" spans="1:14" s="7" customFormat="1">
      <c r="A31" s="21">
        <v>1050000029</v>
      </c>
      <c r="B31" s="3" t="s">
        <v>246</v>
      </c>
      <c r="C31" s="16" t="s">
        <v>243</v>
      </c>
      <c r="D31" s="24" t="s">
        <v>250</v>
      </c>
      <c r="E31" s="24" t="s">
        <v>69</v>
      </c>
      <c r="F31" s="24" t="s">
        <v>55</v>
      </c>
      <c r="G31" s="36" t="s">
        <v>245</v>
      </c>
      <c r="H31" s="25" t="s">
        <v>1</v>
      </c>
      <c r="I31" s="24"/>
      <c r="J31" s="24"/>
      <c r="K31" s="38" t="s">
        <v>51</v>
      </c>
      <c r="L31" s="13">
        <v>2025</v>
      </c>
      <c r="M31" s="13">
        <v>4</v>
      </c>
      <c r="N31" s="25">
        <v>0</v>
      </c>
    </row>
    <row r="32" spans="1:14" s="7" customFormat="1">
      <c r="A32" s="21">
        <v>1050000030</v>
      </c>
      <c r="B32" s="3" t="s">
        <v>246</v>
      </c>
      <c r="C32" s="16" t="s">
        <v>243</v>
      </c>
      <c r="D32" s="24" t="s">
        <v>251</v>
      </c>
      <c r="E32" s="24" t="s">
        <v>66</v>
      </c>
      <c r="F32" s="24" t="s">
        <v>56</v>
      </c>
      <c r="G32" s="36" t="s">
        <v>245</v>
      </c>
      <c r="H32" s="25" t="s">
        <v>2</v>
      </c>
      <c r="I32" s="24"/>
      <c r="J32" s="24"/>
      <c r="K32" s="38" t="s">
        <v>51</v>
      </c>
      <c r="L32" s="13">
        <v>2025</v>
      </c>
      <c r="M32" s="13">
        <v>4</v>
      </c>
      <c r="N32" s="25">
        <v>2</v>
      </c>
    </row>
    <row r="33" spans="1:14" s="7" customFormat="1">
      <c r="A33" s="21">
        <v>1050000031</v>
      </c>
      <c r="B33" s="3" t="s">
        <v>246</v>
      </c>
      <c r="C33" s="16" t="s">
        <v>243</v>
      </c>
      <c r="D33" s="24" t="s">
        <v>251</v>
      </c>
      <c r="E33" s="24" t="s">
        <v>66</v>
      </c>
      <c r="F33" s="24" t="s">
        <v>48</v>
      </c>
      <c r="G33" s="36" t="s">
        <v>245</v>
      </c>
      <c r="H33" s="25" t="s">
        <v>2</v>
      </c>
      <c r="I33" s="24"/>
      <c r="J33" s="24"/>
      <c r="K33" s="38" t="s">
        <v>51</v>
      </c>
      <c r="L33" s="13">
        <v>2025</v>
      </c>
      <c r="M33" s="13">
        <v>4</v>
      </c>
      <c r="N33" s="25">
        <v>0</v>
      </c>
    </row>
    <row r="34" spans="1:14" s="7" customFormat="1">
      <c r="A34" s="21">
        <v>1050000032</v>
      </c>
      <c r="B34" s="3" t="s">
        <v>246</v>
      </c>
      <c r="C34" s="16" t="s">
        <v>243</v>
      </c>
      <c r="D34" s="24" t="s">
        <v>251</v>
      </c>
      <c r="E34" s="24" t="s">
        <v>66</v>
      </c>
      <c r="F34" s="24" t="s">
        <v>55</v>
      </c>
      <c r="G34" s="36" t="s">
        <v>245</v>
      </c>
      <c r="H34" s="25" t="s">
        <v>2</v>
      </c>
      <c r="I34" s="24"/>
      <c r="J34" s="24"/>
      <c r="K34" s="38" t="s">
        <v>51</v>
      </c>
      <c r="L34" s="13">
        <v>2025</v>
      </c>
      <c r="M34" s="13">
        <v>4</v>
      </c>
      <c r="N34" s="25">
        <v>0</v>
      </c>
    </row>
    <row r="35" spans="1:14" s="7" customFormat="1">
      <c r="A35" s="21">
        <v>1050000033</v>
      </c>
      <c r="B35" s="3" t="s">
        <v>246</v>
      </c>
      <c r="C35" s="16" t="s">
        <v>243</v>
      </c>
      <c r="D35" s="24" t="s">
        <v>251</v>
      </c>
      <c r="E35" s="24" t="s">
        <v>69</v>
      </c>
      <c r="F35" s="24" t="s">
        <v>56</v>
      </c>
      <c r="G35" s="36" t="s">
        <v>245</v>
      </c>
      <c r="H35" s="25" t="s">
        <v>2</v>
      </c>
      <c r="I35" s="24"/>
      <c r="J35" s="24"/>
      <c r="K35" s="38" t="s">
        <v>51</v>
      </c>
      <c r="L35" s="13">
        <v>2025</v>
      </c>
      <c r="M35" s="13">
        <v>4</v>
      </c>
      <c r="N35" s="25">
        <v>0</v>
      </c>
    </row>
    <row r="36" spans="1:14" s="7" customFormat="1">
      <c r="A36" s="21">
        <v>1050000034</v>
      </c>
      <c r="B36" s="3" t="s">
        <v>246</v>
      </c>
      <c r="C36" s="16" t="s">
        <v>243</v>
      </c>
      <c r="D36" s="24" t="s">
        <v>251</v>
      </c>
      <c r="E36" s="24" t="s">
        <v>69</v>
      </c>
      <c r="F36" s="24" t="s">
        <v>48</v>
      </c>
      <c r="G36" s="36" t="s">
        <v>245</v>
      </c>
      <c r="H36" s="25" t="s">
        <v>2</v>
      </c>
      <c r="I36" s="24"/>
      <c r="J36" s="24"/>
      <c r="K36" s="38" t="s">
        <v>51</v>
      </c>
      <c r="L36" s="13">
        <v>2025</v>
      </c>
      <c r="M36" s="13">
        <v>4</v>
      </c>
      <c r="N36" s="25">
        <v>0</v>
      </c>
    </row>
    <row r="37" spans="1:14" s="7" customFormat="1">
      <c r="A37" s="21">
        <v>1050000035</v>
      </c>
      <c r="B37" s="3" t="s">
        <v>246</v>
      </c>
      <c r="C37" s="16" t="s">
        <v>243</v>
      </c>
      <c r="D37" s="24" t="s">
        <v>251</v>
      </c>
      <c r="E37" s="24" t="s">
        <v>69</v>
      </c>
      <c r="F37" s="24" t="s">
        <v>55</v>
      </c>
      <c r="G37" s="36" t="s">
        <v>245</v>
      </c>
      <c r="H37" s="25" t="s">
        <v>2</v>
      </c>
      <c r="I37" s="24"/>
      <c r="J37" s="24"/>
      <c r="K37" s="38" t="s">
        <v>51</v>
      </c>
      <c r="L37" s="13">
        <v>2025</v>
      </c>
      <c r="M37" s="13">
        <v>4</v>
      </c>
      <c r="N37" s="25">
        <v>0</v>
      </c>
    </row>
    <row r="38" spans="1:14" s="7" customFormat="1">
      <c r="A38" s="21">
        <v>1050000036</v>
      </c>
      <c r="B38" s="3" t="s">
        <v>246</v>
      </c>
      <c r="C38" s="16" t="s">
        <v>243</v>
      </c>
      <c r="D38" s="24" t="s">
        <v>252</v>
      </c>
      <c r="E38" s="24" t="s">
        <v>66</v>
      </c>
      <c r="F38" s="24" t="s">
        <v>56</v>
      </c>
      <c r="G38" s="36" t="s">
        <v>245</v>
      </c>
      <c r="H38" s="25" t="s">
        <v>2</v>
      </c>
      <c r="I38" s="24"/>
      <c r="J38" s="24"/>
      <c r="K38" s="38" t="s">
        <v>51</v>
      </c>
      <c r="L38" s="13">
        <v>2025</v>
      </c>
      <c r="M38" s="13">
        <v>4</v>
      </c>
      <c r="N38" s="25">
        <v>6</v>
      </c>
    </row>
    <row r="39" spans="1:14" s="7" customFormat="1">
      <c r="A39" s="21">
        <v>1050000037</v>
      </c>
      <c r="B39" s="3" t="s">
        <v>246</v>
      </c>
      <c r="C39" s="16" t="s">
        <v>243</v>
      </c>
      <c r="D39" s="24" t="s">
        <v>252</v>
      </c>
      <c r="E39" s="24" t="s">
        <v>66</v>
      </c>
      <c r="F39" s="24" t="s">
        <v>48</v>
      </c>
      <c r="G39" s="36" t="s">
        <v>245</v>
      </c>
      <c r="H39" s="25" t="s">
        <v>2</v>
      </c>
      <c r="I39" s="24"/>
      <c r="J39" s="24"/>
      <c r="K39" s="38" t="s">
        <v>51</v>
      </c>
      <c r="L39" s="13">
        <v>2025</v>
      </c>
      <c r="M39" s="13">
        <v>4</v>
      </c>
      <c r="N39" s="25">
        <v>0</v>
      </c>
    </row>
    <row r="40" spans="1:14" s="7" customFormat="1">
      <c r="A40" s="21">
        <v>1050000038</v>
      </c>
      <c r="B40" s="3" t="s">
        <v>246</v>
      </c>
      <c r="C40" s="16" t="s">
        <v>243</v>
      </c>
      <c r="D40" s="24" t="s">
        <v>252</v>
      </c>
      <c r="E40" s="24" t="s">
        <v>66</v>
      </c>
      <c r="F40" s="24" t="s">
        <v>55</v>
      </c>
      <c r="G40" s="36" t="s">
        <v>245</v>
      </c>
      <c r="H40" s="25" t="s">
        <v>2</v>
      </c>
      <c r="I40" s="24"/>
      <c r="J40" s="24"/>
      <c r="K40" s="38" t="s">
        <v>51</v>
      </c>
      <c r="L40" s="13">
        <v>2025</v>
      </c>
      <c r="M40" s="13">
        <v>4</v>
      </c>
      <c r="N40" s="25">
        <v>1</v>
      </c>
    </row>
    <row r="41" spans="1:14" s="7" customFormat="1">
      <c r="A41" s="21">
        <v>1050000039</v>
      </c>
      <c r="B41" s="3" t="s">
        <v>246</v>
      </c>
      <c r="C41" s="16" t="s">
        <v>243</v>
      </c>
      <c r="D41" s="24" t="s">
        <v>252</v>
      </c>
      <c r="E41" s="24" t="s">
        <v>69</v>
      </c>
      <c r="F41" s="24" t="s">
        <v>56</v>
      </c>
      <c r="G41" s="36" t="s">
        <v>245</v>
      </c>
      <c r="H41" s="25" t="s">
        <v>2</v>
      </c>
      <c r="I41" s="24"/>
      <c r="J41" s="24"/>
      <c r="K41" s="38" t="s">
        <v>51</v>
      </c>
      <c r="L41" s="13">
        <v>2025</v>
      </c>
      <c r="M41" s="13">
        <v>4</v>
      </c>
      <c r="N41" s="25">
        <v>0</v>
      </c>
    </row>
    <row r="42" spans="1:14" s="7" customFormat="1">
      <c r="A42" s="21">
        <v>1050000040</v>
      </c>
      <c r="B42" s="3" t="s">
        <v>246</v>
      </c>
      <c r="C42" s="16" t="s">
        <v>243</v>
      </c>
      <c r="D42" s="24" t="s">
        <v>252</v>
      </c>
      <c r="E42" s="24" t="s">
        <v>69</v>
      </c>
      <c r="F42" s="24" t="s">
        <v>48</v>
      </c>
      <c r="G42" s="36" t="s">
        <v>245</v>
      </c>
      <c r="H42" s="25" t="s">
        <v>2</v>
      </c>
      <c r="I42" s="24"/>
      <c r="J42" s="24"/>
      <c r="K42" s="38" t="s">
        <v>51</v>
      </c>
      <c r="L42" s="13">
        <v>2025</v>
      </c>
      <c r="M42" s="13">
        <v>4</v>
      </c>
      <c r="N42" s="25">
        <v>0</v>
      </c>
    </row>
    <row r="43" spans="1:14" s="7" customFormat="1">
      <c r="A43" s="21">
        <v>1050000041</v>
      </c>
      <c r="B43" s="3" t="s">
        <v>246</v>
      </c>
      <c r="C43" s="16" t="s">
        <v>243</v>
      </c>
      <c r="D43" s="24" t="s">
        <v>252</v>
      </c>
      <c r="E43" s="24" t="s">
        <v>69</v>
      </c>
      <c r="F43" s="24" t="s">
        <v>55</v>
      </c>
      <c r="G43" s="36" t="s">
        <v>245</v>
      </c>
      <c r="H43" s="25" t="s">
        <v>2</v>
      </c>
      <c r="I43" s="24"/>
      <c r="J43" s="24"/>
      <c r="K43" s="38" t="s">
        <v>51</v>
      </c>
      <c r="L43" s="13">
        <v>2025</v>
      </c>
      <c r="M43" s="13">
        <v>4</v>
      </c>
      <c r="N43" s="25">
        <v>0</v>
      </c>
    </row>
    <row r="44" spans="1:14" s="7" customFormat="1">
      <c r="A44" s="21">
        <v>1050000042</v>
      </c>
      <c r="B44" s="3" t="s">
        <v>246</v>
      </c>
      <c r="C44" s="16" t="s">
        <v>243</v>
      </c>
      <c r="D44" s="24" t="s">
        <v>253</v>
      </c>
      <c r="E44" s="24" t="s">
        <v>66</v>
      </c>
      <c r="F44" s="24" t="s">
        <v>56</v>
      </c>
      <c r="G44" s="36" t="s">
        <v>245</v>
      </c>
      <c r="H44" s="25" t="s">
        <v>1</v>
      </c>
      <c r="I44" s="24"/>
      <c r="J44" s="24"/>
      <c r="K44" s="38" t="s">
        <v>51</v>
      </c>
      <c r="L44" s="13">
        <v>2025</v>
      </c>
      <c r="M44" s="13">
        <v>4</v>
      </c>
      <c r="N44" s="25">
        <v>0</v>
      </c>
    </row>
    <row r="45" spans="1:14" s="7" customFormat="1">
      <c r="A45" s="21">
        <v>1050000043</v>
      </c>
      <c r="B45" s="3" t="s">
        <v>246</v>
      </c>
      <c r="C45" s="16" t="s">
        <v>243</v>
      </c>
      <c r="D45" s="24" t="s">
        <v>253</v>
      </c>
      <c r="E45" s="24" t="s">
        <v>66</v>
      </c>
      <c r="F45" s="24" t="s">
        <v>48</v>
      </c>
      <c r="G45" s="36" t="s">
        <v>245</v>
      </c>
      <c r="H45" s="25" t="s">
        <v>1</v>
      </c>
      <c r="I45" s="24"/>
      <c r="J45" s="24"/>
      <c r="K45" s="38" t="s">
        <v>51</v>
      </c>
      <c r="L45" s="13">
        <v>2025</v>
      </c>
      <c r="M45" s="13">
        <v>4</v>
      </c>
      <c r="N45" s="25">
        <v>0</v>
      </c>
    </row>
    <row r="46" spans="1:14" s="7" customFormat="1">
      <c r="A46" s="21">
        <v>1050000044</v>
      </c>
      <c r="B46" s="3" t="s">
        <v>246</v>
      </c>
      <c r="C46" s="16" t="s">
        <v>243</v>
      </c>
      <c r="D46" s="24" t="s">
        <v>253</v>
      </c>
      <c r="E46" s="24" t="s">
        <v>66</v>
      </c>
      <c r="F46" s="24" t="s">
        <v>55</v>
      </c>
      <c r="G46" s="36" t="s">
        <v>245</v>
      </c>
      <c r="H46" s="25" t="s">
        <v>1</v>
      </c>
      <c r="I46" s="24"/>
      <c r="J46" s="24"/>
      <c r="K46" s="38" t="s">
        <v>51</v>
      </c>
      <c r="L46" s="13">
        <v>2025</v>
      </c>
      <c r="M46" s="13">
        <v>4</v>
      </c>
      <c r="N46" s="25">
        <v>0</v>
      </c>
    </row>
    <row r="47" spans="1:14" s="7" customFormat="1">
      <c r="A47" s="21">
        <v>1050000045</v>
      </c>
      <c r="B47" s="3" t="s">
        <v>246</v>
      </c>
      <c r="C47" s="16" t="s">
        <v>243</v>
      </c>
      <c r="D47" s="24" t="s">
        <v>253</v>
      </c>
      <c r="E47" s="24" t="s">
        <v>69</v>
      </c>
      <c r="F47" s="24" t="s">
        <v>56</v>
      </c>
      <c r="G47" s="36" t="s">
        <v>245</v>
      </c>
      <c r="H47" s="25" t="s">
        <v>1</v>
      </c>
      <c r="I47" s="24"/>
      <c r="J47" s="24"/>
      <c r="K47" s="38" t="s">
        <v>51</v>
      </c>
      <c r="L47" s="13">
        <v>2025</v>
      </c>
      <c r="M47" s="13">
        <v>4</v>
      </c>
      <c r="N47" s="25">
        <v>0</v>
      </c>
    </row>
    <row r="48" spans="1:14" s="7" customFormat="1">
      <c r="A48" s="21">
        <v>1050000046</v>
      </c>
      <c r="B48" s="3" t="s">
        <v>246</v>
      </c>
      <c r="C48" s="16" t="s">
        <v>243</v>
      </c>
      <c r="D48" s="24" t="s">
        <v>253</v>
      </c>
      <c r="E48" s="24" t="s">
        <v>69</v>
      </c>
      <c r="F48" s="24" t="s">
        <v>48</v>
      </c>
      <c r="G48" s="36" t="s">
        <v>245</v>
      </c>
      <c r="H48" s="25" t="s">
        <v>1</v>
      </c>
      <c r="I48" s="24"/>
      <c r="J48" s="24"/>
      <c r="K48" s="38" t="s">
        <v>51</v>
      </c>
      <c r="L48" s="13">
        <v>2025</v>
      </c>
      <c r="M48" s="13">
        <v>4</v>
      </c>
      <c r="N48" s="25">
        <v>0</v>
      </c>
    </row>
    <row r="49" spans="1:14" s="7" customFormat="1">
      <c r="A49" s="21">
        <v>1050000047</v>
      </c>
      <c r="B49" s="3" t="s">
        <v>246</v>
      </c>
      <c r="C49" s="16" t="s">
        <v>243</v>
      </c>
      <c r="D49" s="24" t="s">
        <v>253</v>
      </c>
      <c r="E49" s="24" t="s">
        <v>69</v>
      </c>
      <c r="F49" s="24" t="s">
        <v>55</v>
      </c>
      <c r="G49" s="36" t="s">
        <v>245</v>
      </c>
      <c r="H49" s="25" t="s">
        <v>1</v>
      </c>
      <c r="I49" s="24"/>
      <c r="J49" s="24"/>
      <c r="K49" s="38" t="s">
        <v>51</v>
      </c>
      <c r="L49" s="13">
        <v>2025</v>
      </c>
      <c r="M49" s="13">
        <v>4</v>
      </c>
      <c r="N49" s="25">
        <v>0</v>
      </c>
    </row>
    <row r="50" spans="1:14" s="7" customFormat="1">
      <c r="A50" s="21">
        <v>1050000048</v>
      </c>
      <c r="B50" s="3" t="s">
        <v>254</v>
      </c>
      <c r="C50" s="16" t="s">
        <v>243</v>
      </c>
      <c r="D50" s="24" t="s">
        <v>255</v>
      </c>
      <c r="E50" s="24" t="s">
        <v>66</v>
      </c>
      <c r="F50" s="24" t="s">
        <v>56</v>
      </c>
      <c r="G50" s="36" t="s">
        <v>245</v>
      </c>
      <c r="H50" s="25" t="s">
        <v>1</v>
      </c>
      <c r="I50" s="24" t="s">
        <v>256</v>
      </c>
      <c r="J50" s="24"/>
      <c r="K50" s="38" t="s">
        <v>51</v>
      </c>
      <c r="L50" s="13">
        <v>2025</v>
      </c>
      <c r="M50" s="13">
        <v>4</v>
      </c>
      <c r="N50" s="25">
        <v>60</v>
      </c>
    </row>
    <row r="51" spans="1:14" s="7" customFormat="1">
      <c r="A51" s="21">
        <v>1050000049</v>
      </c>
      <c r="B51" s="3" t="s">
        <v>254</v>
      </c>
      <c r="C51" s="16" t="s">
        <v>243</v>
      </c>
      <c r="D51" s="24" t="s">
        <v>255</v>
      </c>
      <c r="E51" s="24" t="s">
        <v>66</v>
      </c>
      <c r="F51" s="24" t="s">
        <v>48</v>
      </c>
      <c r="G51" s="36" t="s">
        <v>245</v>
      </c>
      <c r="H51" s="25" t="s">
        <v>1</v>
      </c>
      <c r="I51" s="24"/>
      <c r="J51" s="24"/>
      <c r="K51" s="38" t="s">
        <v>51</v>
      </c>
      <c r="L51" s="13">
        <v>2025</v>
      </c>
      <c r="M51" s="13">
        <v>4</v>
      </c>
      <c r="N51" s="25">
        <v>18</v>
      </c>
    </row>
    <row r="52" spans="1:14" s="7" customFormat="1">
      <c r="A52" s="21">
        <v>1050000050</v>
      </c>
      <c r="B52" s="3" t="s">
        <v>254</v>
      </c>
      <c r="C52" s="16" t="s">
        <v>243</v>
      </c>
      <c r="D52" s="24" t="s">
        <v>255</v>
      </c>
      <c r="E52" s="24" t="s">
        <v>66</v>
      </c>
      <c r="F52" s="24" t="s">
        <v>55</v>
      </c>
      <c r="G52" s="36" t="s">
        <v>245</v>
      </c>
      <c r="H52" s="25" t="s">
        <v>1</v>
      </c>
      <c r="I52" s="24"/>
      <c r="J52" s="24"/>
      <c r="K52" s="38" t="s">
        <v>51</v>
      </c>
      <c r="L52" s="13">
        <v>2025</v>
      </c>
      <c r="M52" s="13">
        <v>4</v>
      </c>
      <c r="N52" s="25">
        <v>56</v>
      </c>
    </row>
    <row r="53" spans="1:14" s="7" customFormat="1">
      <c r="A53" s="21">
        <v>1050000051</v>
      </c>
      <c r="B53" s="3" t="s">
        <v>254</v>
      </c>
      <c r="C53" s="16" t="s">
        <v>243</v>
      </c>
      <c r="D53" s="24" t="s">
        <v>255</v>
      </c>
      <c r="E53" s="24" t="s">
        <v>69</v>
      </c>
      <c r="F53" s="24" t="s">
        <v>56</v>
      </c>
      <c r="G53" s="36" t="s">
        <v>245</v>
      </c>
      <c r="H53" s="25" t="s">
        <v>1</v>
      </c>
      <c r="I53" s="24"/>
      <c r="J53" s="24"/>
      <c r="K53" s="38" t="s">
        <v>51</v>
      </c>
      <c r="L53" s="13">
        <v>2025</v>
      </c>
      <c r="M53" s="13">
        <v>4</v>
      </c>
      <c r="N53" s="25">
        <v>1</v>
      </c>
    </row>
    <row r="54" spans="1:14" s="7" customFormat="1">
      <c r="A54" s="21">
        <v>1050000052</v>
      </c>
      <c r="B54" s="3" t="s">
        <v>254</v>
      </c>
      <c r="C54" s="16" t="s">
        <v>243</v>
      </c>
      <c r="D54" s="24" t="s">
        <v>255</v>
      </c>
      <c r="E54" s="24" t="s">
        <v>69</v>
      </c>
      <c r="F54" s="24" t="s">
        <v>48</v>
      </c>
      <c r="G54" s="36" t="s">
        <v>245</v>
      </c>
      <c r="H54" s="25" t="s">
        <v>1</v>
      </c>
      <c r="I54" s="24"/>
      <c r="J54" s="24"/>
      <c r="K54" s="38" t="s">
        <v>51</v>
      </c>
      <c r="L54" s="13">
        <v>2025</v>
      </c>
      <c r="M54" s="13">
        <v>4</v>
      </c>
      <c r="N54" s="25">
        <v>1</v>
      </c>
    </row>
    <row r="55" spans="1:14" s="7" customFormat="1">
      <c r="A55" s="21">
        <v>1050000053</v>
      </c>
      <c r="B55" s="3" t="s">
        <v>254</v>
      </c>
      <c r="C55" s="16" t="s">
        <v>243</v>
      </c>
      <c r="D55" s="24" t="s">
        <v>255</v>
      </c>
      <c r="E55" s="24" t="s">
        <v>69</v>
      </c>
      <c r="F55" s="24" t="s">
        <v>55</v>
      </c>
      <c r="G55" s="36" t="s">
        <v>245</v>
      </c>
      <c r="H55" s="25" t="s">
        <v>1</v>
      </c>
      <c r="I55" s="24"/>
      <c r="J55" s="24"/>
      <c r="K55" s="38" t="s">
        <v>51</v>
      </c>
      <c r="L55" s="13">
        <v>2025</v>
      </c>
      <c r="M55" s="13">
        <v>4</v>
      </c>
      <c r="N55" s="25">
        <v>0</v>
      </c>
    </row>
    <row r="56" spans="1:14" s="7" customFormat="1">
      <c r="A56" s="21">
        <v>1050000054</v>
      </c>
      <c r="B56" s="3" t="s">
        <v>257</v>
      </c>
      <c r="C56" s="16" t="s">
        <v>243</v>
      </c>
      <c r="D56" s="24" t="s">
        <v>258</v>
      </c>
      <c r="E56" s="24" t="s">
        <v>66</v>
      </c>
      <c r="F56" s="24" t="s">
        <v>56</v>
      </c>
      <c r="G56" s="36" t="s">
        <v>245</v>
      </c>
      <c r="H56" s="25" t="s">
        <v>1</v>
      </c>
      <c r="I56" s="24"/>
      <c r="J56" s="24"/>
      <c r="K56" s="38" t="s">
        <v>51</v>
      </c>
      <c r="L56" s="13">
        <v>2025</v>
      </c>
      <c r="M56" s="13">
        <v>4</v>
      </c>
      <c r="N56" s="25">
        <v>0</v>
      </c>
    </row>
    <row r="57" spans="1:14" s="7" customFormat="1">
      <c r="A57" s="21">
        <v>1050000055</v>
      </c>
      <c r="B57" s="3" t="s">
        <v>257</v>
      </c>
      <c r="C57" s="16" t="s">
        <v>243</v>
      </c>
      <c r="D57" s="24" t="s">
        <v>258</v>
      </c>
      <c r="E57" s="24" t="s">
        <v>66</v>
      </c>
      <c r="F57" s="24" t="s">
        <v>48</v>
      </c>
      <c r="G57" s="36" t="s">
        <v>245</v>
      </c>
      <c r="H57" s="25" t="s">
        <v>1</v>
      </c>
      <c r="I57" s="24"/>
      <c r="J57" s="24"/>
      <c r="K57" s="38" t="s">
        <v>51</v>
      </c>
      <c r="L57" s="13">
        <v>2025</v>
      </c>
      <c r="M57" s="13">
        <v>4</v>
      </c>
      <c r="N57" s="25">
        <v>0</v>
      </c>
    </row>
    <row r="58" spans="1:14" s="7" customFormat="1">
      <c r="A58" s="21">
        <v>1050000056</v>
      </c>
      <c r="B58" s="3" t="s">
        <v>257</v>
      </c>
      <c r="C58" s="16" t="s">
        <v>243</v>
      </c>
      <c r="D58" s="24" t="s">
        <v>258</v>
      </c>
      <c r="E58" s="24" t="s">
        <v>66</v>
      </c>
      <c r="F58" s="24" t="s">
        <v>55</v>
      </c>
      <c r="G58" s="36" t="s">
        <v>245</v>
      </c>
      <c r="H58" s="25" t="s">
        <v>1</v>
      </c>
      <c r="I58" s="24"/>
      <c r="J58" s="24"/>
      <c r="K58" s="38" t="s">
        <v>51</v>
      </c>
      <c r="L58" s="13">
        <v>2025</v>
      </c>
      <c r="M58" s="13">
        <v>4</v>
      </c>
      <c r="N58" s="25">
        <v>0</v>
      </c>
    </row>
    <row r="59" spans="1:14" s="7" customFormat="1">
      <c r="A59" s="21">
        <v>1050000057</v>
      </c>
      <c r="B59" s="3" t="s">
        <v>257</v>
      </c>
      <c r="C59" s="16" t="s">
        <v>243</v>
      </c>
      <c r="D59" s="24" t="s">
        <v>258</v>
      </c>
      <c r="E59" s="24" t="s">
        <v>69</v>
      </c>
      <c r="F59" s="24" t="s">
        <v>56</v>
      </c>
      <c r="G59" s="36" t="s">
        <v>245</v>
      </c>
      <c r="H59" s="25" t="s">
        <v>1</v>
      </c>
      <c r="I59" s="24"/>
      <c r="J59" s="24"/>
      <c r="K59" s="38" t="s">
        <v>51</v>
      </c>
      <c r="L59" s="13">
        <v>2025</v>
      </c>
      <c r="M59" s="13">
        <v>4</v>
      </c>
      <c r="N59" s="25">
        <v>0</v>
      </c>
    </row>
    <row r="60" spans="1:14" s="7" customFormat="1">
      <c r="A60" s="21">
        <v>1050000058</v>
      </c>
      <c r="B60" s="3" t="s">
        <v>257</v>
      </c>
      <c r="C60" s="16" t="s">
        <v>243</v>
      </c>
      <c r="D60" s="24" t="s">
        <v>258</v>
      </c>
      <c r="E60" s="24" t="s">
        <v>69</v>
      </c>
      <c r="F60" s="24" t="s">
        <v>48</v>
      </c>
      <c r="G60" s="36" t="s">
        <v>245</v>
      </c>
      <c r="H60" s="25" t="s">
        <v>1</v>
      </c>
      <c r="I60" s="24"/>
      <c r="J60" s="24"/>
      <c r="K60" s="38" t="s">
        <v>51</v>
      </c>
      <c r="L60" s="13">
        <v>2025</v>
      </c>
      <c r="M60" s="13">
        <v>4</v>
      </c>
      <c r="N60" s="25">
        <v>0</v>
      </c>
    </row>
    <row r="61" spans="1:14" s="7" customFormat="1">
      <c r="A61" s="21">
        <v>1050000059</v>
      </c>
      <c r="B61" s="3" t="s">
        <v>257</v>
      </c>
      <c r="C61" s="16" t="s">
        <v>243</v>
      </c>
      <c r="D61" s="24" t="s">
        <v>258</v>
      </c>
      <c r="E61" s="24" t="s">
        <v>69</v>
      </c>
      <c r="F61" s="24" t="s">
        <v>55</v>
      </c>
      <c r="G61" s="36" t="s">
        <v>245</v>
      </c>
      <c r="H61" s="25" t="s">
        <v>1</v>
      </c>
      <c r="I61" s="24"/>
      <c r="J61" s="24"/>
      <c r="K61" s="38" t="s">
        <v>51</v>
      </c>
      <c r="L61" s="13">
        <v>2025</v>
      </c>
      <c r="M61" s="13">
        <v>4</v>
      </c>
      <c r="N61" s="25">
        <v>0</v>
      </c>
    </row>
    <row r="62" spans="1:14" s="7" customFormat="1">
      <c r="A62" s="21">
        <v>1050000060</v>
      </c>
      <c r="B62" s="3" t="s">
        <v>257</v>
      </c>
      <c r="C62" s="16" t="s">
        <v>243</v>
      </c>
      <c r="D62" s="24" t="s">
        <v>259</v>
      </c>
      <c r="E62" s="24" t="s">
        <v>66</v>
      </c>
      <c r="F62" s="24" t="s">
        <v>56</v>
      </c>
      <c r="G62" s="36" t="s">
        <v>245</v>
      </c>
      <c r="H62" s="25" t="s">
        <v>1</v>
      </c>
      <c r="I62" s="24"/>
      <c r="J62" s="24"/>
      <c r="K62" s="38" t="s">
        <v>51</v>
      </c>
      <c r="L62" s="13">
        <v>2025</v>
      </c>
      <c r="M62" s="13">
        <v>4</v>
      </c>
      <c r="N62" s="25">
        <v>0</v>
      </c>
    </row>
    <row r="63" spans="1:14" s="7" customFormat="1">
      <c r="A63" s="21">
        <v>1050000061</v>
      </c>
      <c r="B63" s="3" t="s">
        <v>257</v>
      </c>
      <c r="C63" s="16" t="s">
        <v>243</v>
      </c>
      <c r="D63" s="24" t="s">
        <v>259</v>
      </c>
      <c r="E63" s="24" t="s">
        <v>66</v>
      </c>
      <c r="F63" s="24" t="s">
        <v>48</v>
      </c>
      <c r="G63" s="36" t="s">
        <v>245</v>
      </c>
      <c r="H63" s="25" t="s">
        <v>1</v>
      </c>
      <c r="I63" s="24"/>
      <c r="J63" s="24"/>
      <c r="K63" s="38" t="s">
        <v>51</v>
      </c>
      <c r="L63" s="13">
        <v>2025</v>
      </c>
      <c r="M63" s="13">
        <v>4</v>
      </c>
      <c r="N63" s="25">
        <v>0</v>
      </c>
    </row>
    <row r="64" spans="1:14" s="7" customFormat="1">
      <c r="A64" s="21">
        <v>1050000062</v>
      </c>
      <c r="B64" s="3" t="s">
        <v>257</v>
      </c>
      <c r="C64" s="16" t="s">
        <v>243</v>
      </c>
      <c r="D64" s="24" t="s">
        <v>259</v>
      </c>
      <c r="E64" s="24" t="s">
        <v>66</v>
      </c>
      <c r="F64" s="24" t="s">
        <v>55</v>
      </c>
      <c r="G64" s="36" t="s">
        <v>245</v>
      </c>
      <c r="H64" s="25" t="s">
        <v>1</v>
      </c>
      <c r="I64" s="24"/>
      <c r="J64" s="24"/>
      <c r="K64" s="38" t="s">
        <v>51</v>
      </c>
      <c r="L64" s="13">
        <v>2025</v>
      </c>
      <c r="M64" s="13">
        <v>4</v>
      </c>
      <c r="N64" s="25">
        <v>0</v>
      </c>
    </row>
    <row r="65" spans="1:14" s="7" customFormat="1">
      <c r="A65" s="21">
        <v>1050000063</v>
      </c>
      <c r="B65" s="3" t="s">
        <v>257</v>
      </c>
      <c r="C65" s="16" t="s">
        <v>243</v>
      </c>
      <c r="D65" s="24" t="s">
        <v>259</v>
      </c>
      <c r="E65" s="24" t="s">
        <v>69</v>
      </c>
      <c r="F65" s="24" t="s">
        <v>56</v>
      </c>
      <c r="G65" s="36" t="s">
        <v>245</v>
      </c>
      <c r="H65" s="25" t="s">
        <v>1</v>
      </c>
      <c r="I65" s="24"/>
      <c r="J65" s="24"/>
      <c r="K65" s="38" t="s">
        <v>51</v>
      </c>
      <c r="L65" s="13">
        <v>2025</v>
      </c>
      <c r="M65" s="13">
        <v>4</v>
      </c>
      <c r="N65" s="25">
        <v>0</v>
      </c>
    </row>
    <row r="66" spans="1:14" s="7" customFormat="1">
      <c r="A66" s="21">
        <v>1050000064</v>
      </c>
      <c r="B66" s="3" t="s">
        <v>257</v>
      </c>
      <c r="C66" s="16" t="s">
        <v>243</v>
      </c>
      <c r="D66" s="24" t="s">
        <v>259</v>
      </c>
      <c r="E66" s="24" t="s">
        <v>69</v>
      </c>
      <c r="F66" s="24" t="s">
        <v>48</v>
      </c>
      <c r="G66" s="36" t="s">
        <v>245</v>
      </c>
      <c r="H66" s="25" t="s">
        <v>1</v>
      </c>
      <c r="I66" s="24"/>
      <c r="J66" s="24"/>
      <c r="K66" s="38" t="s">
        <v>51</v>
      </c>
      <c r="L66" s="13">
        <v>2025</v>
      </c>
      <c r="M66" s="13">
        <v>4</v>
      </c>
      <c r="N66" s="25">
        <v>0</v>
      </c>
    </row>
    <row r="67" spans="1:14" s="7" customFormat="1">
      <c r="A67" s="21">
        <v>1050000065</v>
      </c>
      <c r="B67" s="3" t="s">
        <v>257</v>
      </c>
      <c r="C67" s="16" t="s">
        <v>243</v>
      </c>
      <c r="D67" s="24" t="s">
        <v>259</v>
      </c>
      <c r="E67" s="24" t="s">
        <v>69</v>
      </c>
      <c r="F67" s="24" t="s">
        <v>55</v>
      </c>
      <c r="G67" s="36" t="s">
        <v>245</v>
      </c>
      <c r="H67" s="25" t="s">
        <v>1</v>
      </c>
      <c r="I67" s="24"/>
      <c r="J67" s="24"/>
      <c r="K67" s="38" t="s">
        <v>51</v>
      </c>
      <c r="L67" s="13">
        <v>2025</v>
      </c>
      <c r="M67" s="13">
        <v>4</v>
      </c>
      <c r="N67" s="25">
        <v>0</v>
      </c>
    </row>
    <row r="68" spans="1:14" s="7" customFormat="1">
      <c r="A68" s="21">
        <v>1050000066</v>
      </c>
      <c r="B68" s="3" t="s">
        <v>257</v>
      </c>
      <c r="C68" s="16" t="s">
        <v>243</v>
      </c>
      <c r="D68" s="24" t="s">
        <v>260</v>
      </c>
      <c r="E68" s="24" t="s">
        <v>66</v>
      </c>
      <c r="F68" s="24" t="s">
        <v>56</v>
      </c>
      <c r="G68" s="36" t="s">
        <v>245</v>
      </c>
      <c r="H68" s="25" t="s">
        <v>1</v>
      </c>
      <c r="I68" s="24"/>
      <c r="J68" s="24"/>
      <c r="K68" s="38" t="s">
        <v>51</v>
      </c>
      <c r="L68" s="13">
        <v>2025</v>
      </c>
      <c r="M68" s="13">
        <v>4</v>
      </c>
      <c r="N68" s="25">
        <v>55</v>
      </c>
    </row>
    <row r="69" spans="1:14" s="7" customFormat="1">
      <c r="A69" s="21">
        <v>1050000067</v>
      </c>
      <c r="B69" s="3" t="s">
        <v>257</v>
      </c>
      <c r="C69" s="16" t="s">
        <v>243</v>
      </c>
      <c r="D69" s="24" t="s">
        <v>260</v>
      </c>
      <c r="E69" s="24" t="s">
        <v>66</v>
      </c>
      <c r="F69" s="24" t="s">
        <v>48</v>
      </c>
      <c r="G69" s="36" t="s">
        <v>245</v>
      </c>
      <c r="H69" s="25" t="s">
        <v>1</v>
      </c>
      <c r="I69" s="24"/>
      <c r="J69" s="24"/>
      <c r="K69" s="38" t="s">
        <v>51</v>
      </c>
      <c r="L69" s="13">
        <v>2025</v>
      </c>
      <c r="M69" s="13">
        <v>4</v>
      </c>
      <c r="N69" s="25">
        <v>3</v>
      </c>
    </row>
    <row r="70" spans="1:14" s="7" customFormat="1">
      <c r="A70" s="21">
        <v>1050000068</v>
      </c>
      <c r="B70" s="3" t="s">
        <v>257</v>
      </c>
      <c r="C70" s="16" t="s">
        <v>243</v>
      </c>
      <c r="D70" s="24" t="s">
        <v>260</v>
      </c>
      <c r="E70" s="24" t="s">
        <v>66</v>
      </c>
      <c r="F70" s="24" t="s">
        <v>55</v>
      </c>
      <c r="G70" s="36" t="s">
        <v>245</v>
      </c>
      <c r="H70" s="25" t="s">
        <v>1</v>
      </c>
      <c r="I70" s="24"/>
      <c r="J70" s="24"/>
      <c r="K70" s="38" t="s">
        <v>51</v>
      </c>
      <c r="L70" s="13">
        <v>2025</v>
      </c>
      <c r="M70" s="13">
        <v>4</v>
      </c>
      <c r="N70" s="25">
        <v>3</v>
      </c>
    </row>
    <row r="71" spans="1:14" s="7" customFormat="1">
      <c r="A71" s="21">
        <v>1050000069</v>
      </c>
      <c r="B71" s="3" t="s">
        <v>257</v>
      </c>
      <c r="C71" s="16" t="s">
        <v>243</v>
      </c>
      <c r="D71" s="24" t="s">
        <v>260</v>
      </c>
      <c r="E71" s="24" t="s">
        <v>69</v>
      </c>
      <c r="F71" s="24" t="s">
        <v>56</v>
      </c>
      <c r="G71" s="36" t="s">
        <v>245</v>
      </c>
      <c r="H71" s="25" t="s">
        <v>1</v>
      </c>
      <c r="I71" s="24" t="s">
        <v>256</v>
      </c>
      <c r="J71" s="24"/>
      <c r="K71" s="38" t="s">
        <v>51</v>
      </c>
      <c r="L71" s="13">
        <v>2025</v>
      </c>
      <c r="M71" s="13">
        <v>4</v>
      </c>
      <c r="N71" s="25">
        <v>0</v>
      </c>
    </row>
    <row r="72" spans="1:14" s="7" customFormat="1">
      <c r="A72" s="21">
        <v>1050000070</v>
      </c>
      <c r="B72" s="3" t="s">
        <v>257</v>
      </c>
      <c r="C72" s="16" t="s">
        <v>243</v>
      </c>
      <c r="D72" s="24" t="s">
        <v>260</v>
      </c>
      <c r="E72" s="24" t="s">
        <v>69</v>
      </c>
      <c r="F72" s="24" t="s">
        <v>48</v>
      </c>
      <c r="G72" s="36" t="s">
        <v>245</v>
      </c>
      <c r="H72" s="25" t="s">
        <v>1</v>
      </c>
      <c r="I72" s="24"/>
      <c r="J72" s="24"/>
      <c r="K72" s="38" t="s">
        <v>51</v>
      </c>
      <c r="L72" s="13">
        <v>2025</v>
      </c>
      <c r="M72" s="13">
        <v>4</v>
      </c>
      <c r="N72" s="25">
        <v>0</v>
      </c>
    </row>
    <row r="73" spans="1:14" s="7" customFormat="1">
      <c r="A73" s="21">
        <v>1050000071</v>
      </c>
      <c r="B73" s="3" t="s">
        <v>257</v>
      </c>
      <c r="C73" s="16" t="s">
        <v>243</v>
      </c>
      <c r="D73" s="24" t="s">
        <v>260</v>
      </c>
      <c r="E73" s="24" t="s">
        <v>69</v>
      </c>
      <c r="F73" s="24" t="s">
        <v>55</v>
      </c>
      <c r="G73" s="36" t="s">
        <v>245</v>
      </c>
      <c r="H73" s="25" t="s">
        <v>1</v>
      </c>
      <c r="I73" s="24"/>
      <c r="J73" s="24"/>
      <c r="K73" s="38" t="s">
        <v>51</v>
      </c>
      <c r="L73" s="13">
        <v>2025</v>
      </c>
      <c r="M73" s="13">
        <v>4</v>
      </c>
      <c r="N73" s="25">
        <v>0</v>
      </c>
    </row>
    <row r="74" spans="1:14" s="7" customFormat="1">
      <c r="A74" s="21">
        <v>1050000072</v>
      </c>
      <c r="B74" s="3" t="s">
        <v>257</v>
      </c>
      <c r="C74" s="16" t="s">
        <v>243</v>
      </c>
      <c r="D74" s="24" t="s">
        <v>261</v>
      </c>
      <c r="E74" s="24" t="s">
        <v>66</v>
      </c>
      <c r="F74" s="24" t="s">
        <v>56</v>
      </c>
      <c r="G74" s="36" t="s">
        <v>245</v>
      </c>
      <c r="H74" s="25" t="s">
        <v>2</v>
      </c>
      <c r="I74" s="24"/>
      <c r="J74" s="24"/>
      <c r="K74" s="38" t="s">
        <v>51</v>
      </c>
      <c r="L74" s="13">
        <v>2025</v>
      </c>
      <c r="M74" s="13">
        <v>4</v>
      </c>
      <c r="N74" s="25">
        <v>14</v>
      </c>
    </row>
    <row r="75" spans="1:14" s="7" customFormat="1">
      <c r="A75" s="21">
        <v>1050000073</v>
      </c>
      <c r="B75" s="3" t="s">
        <v>257</v>
      </c>
      <c r="C75" s="16" t="s">
        <v>243</v>
      </c>
      <c r="D75" s="24" t="s">
        <v>261</v>
      </c>
      <c r="E75" s="24" t="s">
        <v>66</v>
      </c>
      <c r="F75" s="24" t="s">
        <v>48</v>
      </c>
      <c r="G75" s="36" t="s">
        <v>245</v>
      </c>
      <c r="H75" s="25" t="s">
        <v>2</v>
      </c>
      <c r="I75" s="24"/>
      <c r="J75" s="24"/>
      <c r="K75" s="38" t="s">
        <v>51</v>
      </c>
      <c r="L75" s="13">
        <v>2025</v>
      </c>
      <c r="M75" s="13">
        <v>4</v>
      </c>
      <c r="N75" s="25">
        <v>2</v>
      </c>
    </row>
    <row r="76" spans="1:14" s="7" customFormat="1">
      <c r="A76" s="21">
        <v>1050000074</v>
      </c>
      <c r="B76" s="3" t="s">
        <v>257</v>
      </c>
      <c r="C76" s="16" t="s">
        <v>243</v>
      </c>
      <c r="D76" s="24" t="s">
        <v>261</v>
      </c>
      <c r="E76" s="24" t="s">
        <v>66</v>
      </c>
      <c r="F76" s="24" t="s">
        <v>55</v>
      </c>
      <c r="G76" s="36" t="s">
        <v>245</v>
      </c>
      <c r="H76" s="25" t="s">
        <v>2</v>
      </c>
      <c r="I76" s="24"/>
      <c r="J76" s="24"/>
      <c r="K76" s="38" t="s">
        <v>51</v>
      </c>
      <c r="L76" s="13">
        <v>2025</v>
      </c>
      <c r="M76" s="13">
        <v>4</v>
      </c>
      <c r="N76" s="25">
        <v>1</v>
      </c>
    </row>
    <row r="77" spans="1:14" s="7" customFormat="1">
      <c r="A77" s="21">
        <v>1050000075</v>
      </c>
      <c r="B77" s="3" t="s">
        <v>257</v>
      </c>
      <c r="C77" s="16" t="s">
        <v>243</v>
      </c>
      <c r="D77" s="24" t="s">
        <v>261</v>
      </c>
      <c r="E77" s="24" t="s">
        <v>69</v>
      </c>
      <c r="F77" s="24" t="s">
        <v>56</v>
      </c>
      <c r="G77" s="36" t="s">
        <v>245</v>
      </c>
      <c r="H77" s="25" t="s">
        <v>2</v>
      </c>
      <c r="I77" s="24"/>
      <c r="J77" s="24"/>
      <c r="K77" s="38" t="s">
        <v>51</v>
      </c>
      <c r="L77" s="13">
        <v>2025</v>
      </c>
      <c r="M77" s="13">
        <v>4</v>
      </c>
      <c r="N77" s="25">
        <v>0</v>
      </c>
    </row>
    <row r="78" spans="1:14" s="7" customFormat="1">
      <c r="A78" s="21">
        <v>1050000076</v>
      </c>
      <c r="B78" s="3" t="s">
        <v>257</v>
      </c>
      <c r="C78" s="16" t="s">
        <v>243</v>
      </c>
      <c r="D78" s="24" t="s">
        <v>261</v>
      </c>
      <c r="E78" s="24" t="s">
        <v>69</v>
      </c>
      <c r="F78" s="24" t="s">
        <v>48</v>
      </c>
      <c r="G78" s="36" t="s">
        <v>245</v>
      </c>
      <c r="H78" s="25" t="s">
        <v>2</v>
      </c>
      <c r="I78" s="24"/>
      <c r="J78" s="24"/>
      <c r="K78" s="38" t="s">
        <v>51</v>
      </c>
      <c r="L78" s="13">
        <v>2025</v>
      </c>
      <c r="M78" s="13">
        <v>4</v>
      </c>
      <c r="N78" s="25">
        <v>0</v>
      </c>
    </row>
    <row r="79" spans="1:14" s="7" customFormat="1">
      <c r="A79" s="21">
        <v>1050000077</v>
      </c>
      <c r="B79" s="3" t="s">
        <v>257</v>
      </c>
      <c r="C79" s="16" t="s">
        <v>243</v>
      </c>
      <c r="D79" s="24" t="s">
        <v>261</v>
      </c>
      <c r="E79" s="24" t="s">
        <v>69</v>
      </c>
      <c r="F79" s="24" t="s">
        <v>55</v>
      </c>
      <c r="G79" s="36" t="s">
        <v>245</v>
      </c>
      <c r="H79" s="25" t="s">
        <v>2</v>
      </c>
      <c r="I79" s="24"/>
      <c r="J79" s="24"/>
      <c r="K79" s="38" t="s">
        <v>51</v>
      </c>
      <c r="L79" s="13">
        <v>2025</v>
      </c>
      <c r="M79" s="13">
        <v>4</v>
      </c>
      <c r="N79" s="25">
        <v>0</v>
      </c>
    </row>
    <row r="80" spans="1:14" s="7" customFormat="1">
      <c r="A80" s="21">
        <v>1050000078</v>
      </c>
      <c r="B80" s="3" t="s">
        <v>257</v>
      </c>
      <c r="C80" s="16" t="s">
        <v>243</v>
      </c>
      <c r="D80" s="24" t="s">
        <v>262</v>
      </c>
      <c r="E80" s="24" t="s">
        <v>66</v>
      </c>
      <c r="F80" s="24" t="s">
        <v>56</v>
      </c>
      <c r="G80" s="36" t="s">
        <v>245</v>
      </c>
      <c r="H80" s="25" t="s">
        <v>1</v>
      </c>
      <c r="I80" s="24"/>
      <c r="J80" s="24"/>
      <c r="K80" s="38" t="s">
        <v>51</v>
      </c>
      <c r="L80" s="13">
        <v>2025</v>
      </c>
      <c r="M80" s="13">
        <v>4</v>
      </c>
      <c r="N80" s="25">
        <v>3</v>
      </c>
    </row>
    <row r="81" spans="1:14" s="7" customFormat="1">
      <c r="A81" s="21">
        <v>1050000079</v>
      </c>
      <c r="B81" s="3" t="s">
        <v>257</v>
      </c>
      <c r="C81" s="16" t="s">
        <v>243</v>
      </c>
      <c r="D81" s="24" t="s">
        <v>262</v>
      </c>
      <c r="E81" s="24" t="s">
        <v>66</v>
      </c>
      <c r="F81" s="24" t="s">
        <v>48</v>
      </c>
      <c r="G81" s="36" t="s">
        <v>245</v>
      </c>
      <c r="H81" s="25" t="s">
        <v>1</v>
      </c>
      <c r="I81" s="24"/>
      <c r="J81" s="24"/>
      <c r="K81" s="38" t="s">
        <v>51</v>
      </c>
      <c r="L81" s="13">
        <v>2025</v>
      </c>
      <c r="M81" s="13">
        <v>4</v>
      </c>
      <c r="N81" s="25">
        <v>0</v>
      </c>
    </row>
    <row r="82" spans="1:14" s="7" customFormat="1">
      <c r="A82" s="21">
        <v>1050000080</v>
      </c>
      <c r="B82" s="3" t="s">
        <v>257</v>
      </c>
      <c r="C82" s="16" t="s">
        <v>243</v>
      </c>
      <c r="D82" s="24" t="s">
        <v>262</v>
      </c>
      <c r="E82" s="24" t="s">
        <v>66</v>
      </c>
      <c r="F82" s="24" t="s">
        <v>55</v>
      </c>
      <c r="G82" s="36" t="s">
        <v>245</v>
      </c>
      <c r="H82" s="25" t="s">
        <v>1</v>
      </c>
      <c r="I82" s="24"/>
      <c r="J82" s="24"/>
      <c r="K82" s="38" t="s">
        <v>51</v>
      </c>
      <c r="L82" s="13">
        <v>2025</v>
      </c>
      <c r="M82" s="13">
        <v>4</v>
      </c>
      <c r="N82" s="25">
        <v>0</v>
      </c>
    </row>
    <row r="83" spans="1:14" s="7" customFormat="1">
      <c r="A83" s="21">
        <v>1050000081</v>
      </c>
      <c r="B83" s="3" t="s">
        <v>257</v>
      </c>
      <c r="C83" s="16" t="s">
        <v>243</v>
      </c>
      <c r="D83" s="24" t="s">
        <v>262</v>
      </c>
      <c r="E83" s="24" t="s">
        <v>69</v>
      </c>
      <c r="F83" s="24" t="s">
        <v>56</v>
      </c>
      <c r="G83" s="36" t="s">
        <v>245</v>
      </c>
      <c r="H83" s="25" t="s">
        <v>1</v>
      </c>
      <c r="I83" s="24"/>
      <c r="J83" s="24"/>
      <c r="K83" s="38" t="s">
        <v>51</v>
      </c>
      <c r="L83" s="13">
        <v>2025</v>
      </c>
      <c r="M83" s="13">
        <v>4</v>
      </c>
      <c r="N83" s="25">
        <v>0</v>
      </c>
    </row>
    <row r="84" spans="1:14" s="7" customFormat="1">
      <c r="A84" s="21">
        <v>1050000082</v>
      </c>
      <c r="B84" s="3" t="s">
        <v>257</v>
      </c>
      <c r="C84" s="16" t="s">
        <v>243</v>
      </c>
      <c r="D84" s="24" t="s">
        <v>262</v>
      </c>
      <c r="E84" s="24" t="s">
        <v>69</v>
      </c>
      <c r="F84" s="24" t="s">
        <v>48</v>
      </c>
      <c r="G84" s="36" t="s">
        <v>245</v>
      </c>
      <c r="H84" s="25" t="s">
        <v>1</v>
      </c>
      <c r="I84" s="24"/>
      <c r="J84" s="24"/>
      <c r="K84" s="38" t="s">
        <v>51</v>
      </c>
      <c r="L84" s="13">
        <v>2025</v>
      </c>
      <c r="M84" s="13">
        <v>4</v>
      </c>
      <c r="N84" s="25">
        <v>0</v>
      </c>
    </row>
    <row r="85" spans="1:14" s="7" customFormat="1">
      <c r="A85" s="21">
        <v>1050000083</v>
      </c>
      <c r="B85" s="3" t="s">
        <v>257</v>
      </c>
      <c r="C85" s="16" t="s">
        <v>243</v>
      </c>
      <c r="D85" s="24" t="s">
        <v>262</v>
      </c>
      <c r="E85" s="24" t="s">
        <v>69</v>
      </c>
      <c r="F85" s="24" t="s">
        <v>55</v>
      </c>
      <c r="G85" s="36" t="s">
        <v>245</v>
      </c>
      <c r="H85" s="25" t="s">
        <v>1</v>
      </c>
      <c r="I85" s="24"/>
      <c r="J85" s="24"/>
      <c r="K85" s="38" t="s">
        <v>51</v>
      </c>
      <c r="L85" s="13">
        <v>2025</v>
      </c>
      <c r="M85" s="13">
        <v>4</v>
      </c>
      <c r="N85" s="25">
        <v>0</v>
      </c>
    </row>
    <row r="86" spans="1:14" s="7" customFormat="1">
      <c r="A86" s="21">
        <v>1050000084</v>
      </c>
      <c r="B86" s="3" t="s">
        <v>257</v>
      </c>
      <c r="C86" s="16" t="s">
        <v>243</v>
      </c>
      <c r="D86" s="24" t="s">
        <v>263</v>
      </c>
      <c r="E86" s="24" t="s">
        <v>66</v>
      </c>
      <c r="F86" s="24" t="s">
        <v>56</v>
      </c>
      <c r="G86" s="36" t="s">
        <v>245</v>
      </c>
      <c r="H86" s="25" t="s">
        <v>1</v>
      </c>
      <c r="I86" s="24"/>
      <c r="J86" s="24"/>
      <c r="K86" s="38" t="s">
        <v>51</v>
      </c>
      <c r="L86" s="13">
        <v>2025</v>
      </c>
      <c r="M86" s="13">
        <v>4</v>
      </c>
      <c r="N86" s="25">
        <v>0</v>
      </c>
    </row>
    <row r="87" spans="1:14" s="7" customFormat="1">
      <c r="A87" s="21">
        <v>1050000085</v>
      </c>
      <c r="B87" s="3" t="s">
        <v>257</v>
      </c>
      <c r="C87" s="16" t="s">
        <v>243</v>
      </c>
      <c r="D87" s="24" t="s">
        <v>263</v>
      </c>
      <c r="E87" s="24" t="s">
        <v>66</v>
      </c>
      <c r="F87" s="24" t="s">
        <v>48</v>
      </c>
      <c r="G87" s="36" t="s">
        <v>245</v>
      </c>
      <c r="H87" s="25" t="s">
        <v>1</v>
      </c>
      <c r="I87" s="24"/>
      <c r="J87" s="24"/>
      <c r="K87" s="38" t="s">
        <v>51</v>
      </c>
      <c r="L87" s="13">
        <v>2025</v>
      </c>
      <c r="M87" s="13">
        <v>4</v>
      </c>
      <c r="N87" s="25">
        <v>0</v>
      </c>
    </row>
    <row r="88" spans="1:14" s="7" customFormat="1">
      <c r="A88" s="21">
        <v>1050000086</v>
      </c>
      <c r="B88" s="3" t="s">
        <v>257</v>
      </c>
      <c r="C88" s="16" t="s">
        <v>243</v>
      </c>
      <c r="D88" s="24" t="s">
        <v>263</v>
      </c>
      <c r="E88" s="24" t="s">
        <v>66</v>
      </c>
      <c r="F88" s="24" t="s">
        <v>55</v>
      </c>
      <c r="G88" s="36" t="s">
        <v>245</v>
      </c>
      <c r="H88" s="25" t="s">
        <v>1</v>
      </c>
      <c r="I88" s="24"/>
      <c r="J88" s="24"/>
      <c r="K88" s="38" t="s">
        <v>51</v>
      </c>
      <c r="L88" s="13">
        <v>2025</v>
      </c>
      <c r="M88" s="13">
        <v>4</v>
      </c>
      <c r="N88" s="25">
        <v>0</v>
      </c>
    </row>
    <row r="89" spans="1:14" s="7" customFormat="1">
      <c r="A89" s="21">
        <v>1050000087</v>
      </c>
      <c r="B89" s="3" t="s">
        <v>257</v>
      </c>
      <c r="C89" s="16" t="s">
        <v>243</v>
      </c>
      <c r="D89" s="24" t="s">
        <v>263</v>
      </c>
      <c r="E89" s="24" t="s">
        <v>69</v>
      </c>
      <c r="F89" s="24" t="s">
        <v>56</v>
      </c>
      <c r="G89" s="36" t="s">
        <v>245</v>
      </c>
      <c r="H89" s="25" t="s">
        <v>1</v>
      </c>
      <c r="I89" s="24"/>
      <c r="J89" s="24"/>
      <c r="K89" s="38" t="s">
        <v>51</v>
      </c>
      <c r="L89" s="13">
        <v>2025</v>
      </c>
      <c r="M89" s="13">
        <v>4</v>
      </c>
      <c r="N89" s="25">
        <v>0</v>
      </c>
    </row>
    <row r="90" spans="1:14" s="7" customFormat="1">
      <c r="A90" s="21">
        <v>1050000088</v>
      </c>
      <c r="B90" s="3" t="s">
        <v>257</v>
      </c>
      <c r="C90" s="16" t="s">
        <v>243</v>
      </c>
      <c r="D90" s="24" t="s">
        <v>263</v>
      </c>
      <c r="E90" s="24" t="s">
        <v>69</v>
      </c>
      <c r="F90" s="24" t="s">
        <v>48</v>
      </c>
      <c r="G90" s="36" t="s">
        <v>245</v>
      </c>
      <c r="H90" s="25" t="s">
        <v>1</v>
      </c>
      <c r="I90" s="24"/>
      <c r="J90" s="24"/>
      <c r="K90" s="38" t="s">
        <v>51</v>
      </c>
      <c r="L90" s="13">
        <v>2025</v>
      </c>
      <c r="M90" s="13">
        <v>4</v>
      </c>
      <c r="N90" s="25">
        <v>0</v>
      </c>
    </row>
    <row r="91" spans="1:14" s="7" customFormat="1">
      <c r="A91" s="21">
        <v>1050000089</v>
      </c>
      <c r="B91" s="3" t="s">
        <v>257</v>
      </c>
      <c r="C91" s="16" t="s">
        <v>243</v>
      </c>
      <c r="D91" s="24" t="s">
        <v>263</v>
      </c>
      <c r="E91" s="24" t="s">
        <v>69</v>
      </c>
      <c r="F91" s="24" t="s">
        <v>55</v>
      </c>
      <c r="G91" s="36" t="s">
        <v>245</v>
      </c>
      <c r="H91" s="25" t="s">
        <v>1</v>
      </c>
      <c r="I91" s="24"/>
      <c r="J91" s="24"/>
      <c r="K91" s="38" t="s">
        <v>51</v>
      </c>
      <c r="L91" s="13">
        <v>2025</v>
      </c>
      <c r="M91" s="13">
        <v>4</v>
      </c>
      <c r="N91" s="25">
        <v>0</v>
      </c>
    </row>
    <row r="92" spans="1:14" s="7" customFormat="1">
      <c r="A92" s="21">
        <v>1050000090</v>
      </c>
      <c r="B92" s="3" t="s">
        <v>257</v>
      </c>
      <c r="C92" s="16" t="s">
        <v>243</v>
      </c>
      <c r="D92" s="24" t="s">
        <v>264</v>
      </c>
      <c r="E92" s="24" t="s">
        <v>66</v>
      </c>
      <c r="F92" s="24" t="s">
        <v>56</v>
      </c>
      <c r="G92" s="36" t="s">
        <v>245</v>
      </c>
      <c r="H92" s="25" t="s">
        <v>1</v>
      </c>
      <c r="I92" s="24"/>
      <c r="J92" s="24"/>
      <c r="K92" s="38" t="s">
        <v>51</v>
      </c>
      <c r="L92" s="13">
        <v>2025</v>
      </c>
      <c r="M92" s="13">
        <v>4</v>
      </c>
      <c r="N92" s="25">
        <v>0</v>
      </c>
    </row>
    <row r="93" spans="1:14" s="7" customFormat="1">
      <c r="A93" s="21">
        <v>1050000091</v>
      </c>
      <c r="B93" s="3" t="s">
        <v>257</v>
      </c>
      <c r="C93" s="16" t="s">
        <v>243</v>
      </c>
      <c r="D93" s="24" t="s">
        <v>264</v>
      </c>
      <c r="E93" s="24" t="s">
        <v>66</v>
      </c>
      <c r="F93" s="24" t="s">
        <v>48</v>
      </c>
      <c r="G93" s="36" t="s">
        <v>245</v>
      </c>
      <c r="H93" s="25" t="s">
        <v>1</v>
      </c>
      <c r="I93" s="24"/>
      <c r="J93" s="24"/>
      <c r="K93" s="38" t="s">
        <v>51</v>
      </c>
      <c r="L93" s="13">
        <v>2025</v>
      </c>
      <c r="M93" s="13">
        <v>4</v>
      </c>
      <c r="N93" s="25">
        <v>0</v>
      </c>
    </row>
    <row r="94" spans="1:14" s="7" customFormat="1">
      <c r="A94" s="21">
        <v>1050000092</v>
      </c>
      <c r="B94" s="3" t="s">
        <v>257</v>
      </c>
      <c r="C94" s="16" t="s">
        <v>243</v>
      </c>
      <c r="D94" s="24" t="s">
        <v>264</v>
      </c>
      <c r="E94" s="24" t="s">
        <v>66</v>
      </c>
      <c r="F94" s="24" t="s">
        <v>55</v>
      </c>
      <c r="G94" s="36" t="s">
        <v>245</v>
      </c>
      <c r="H94" s="25" t="s">
        <v>1</v>
      </c>
      <c r="I94" s="24"/>
      <c r="J94" s="24"/>
      <c r="K94" s="38" t="s">
        <v>51</v>
      </c>
      <c r="L94" s="13">
        <v>2025</v>
      </c>
      <c r="M94" s="13">
        <v>4</v>
      </c>
      <c r="N94" s="25">
        <v>0</v>
      </c>
    </row>
    <row r="95" spans="1:14" s="7" customFormat="1">
      <c r="A95" s="21">
        <v>1050000093</v>
      </c>
      <c r="B95" s="3" t="s">
        <v>257</v>
      </c>
      <c r="C95" s="16" t="s">
        <v>243</v>
      </c>
      <c r="D95" s="24" t="s">
        <v>264</v>
      </c>
      <c r="E95" s="24" t="s">
        <v>69</v>
      </c>
      <c r="F95" s="24" t="s">
        <v>56</v>
      </c>
      <c r="G95" s="36" t="s">
        <v>245</v>
      </c>
      <c r="H95" s="25" t="s">
        <v>1</v>
      </c>
      <c r="I95" s="24"/>
      <c r="J95" s="24"/>
      <c r="K95" s="38" t="s">
        <v>51</v>
      </c>
      <c r="L95" s="13">
        <v>2025</v>
      </c>
      <c r="M95" s="13">
        <v>4</v>
      </c>
      <c r="N95" s="25">
        <v>0</v>
      </c>
    </row>
    <row r="96" spans="1:14" s="7" customFormat="1">
      <c r="A96" s="21">
        <v>1050000094</v>
      </c>
      <c r="B96" s="3" t="s">
        <v>257</v>
      </c>
      <c r="C96" s="16" t="s">
        <v>243</v>
      </c>
      <c r="D96" s="24" t="s">
        <v>264</v>
      </c>
      <c r="E96" s="24" t="s">
        <v>69</v>
      </c>
      <c r="F96" s="24" t="s">
        <v>48</v>
      </c>
      <c r="G96" s="36" t="s">
        <v>245</v>
      </c>
      <c r="H96" s="25" t="s">
        <v>1</v>
      </c>
      <c r="I96" s="24"/>
      <c r="J96" s="24"/>
      <c r="K96" s="38" t="s">
        <v>51</v>
      </c>
      <c r="L96" s="13">
        <v>2025</v>
      </c>
      <c r="M96" s="13">
        <v>4</v>
      </c>
      <c r="N96" s="25">
        <v>0</v>
      </c>
    </row>
    <row r="97" spans="1:14" s="7" customFormat="1">
      <c r="A97" s="21">
        <v>1050000095</v>
      </c>
      <c r="B97" s="3" t="s">
        <v>257</v>
      </c>
      <c r="C97" s="16" t="s">
        <v>243</v>
      </c>
      <c r="D97" s="24" t="s">
        <v>264</v>
      </c>
      <c r="E97" s="24" t="s">
        <v>69</v>
      </c>
      <c r="F97" s="24" t="s">
        <v>55</v>
      </c>
      <c r="G97" s="36" t="s">
        <v>245</v>
      </c>
      <c r="H97" s="25" t="s">
        <v>1</v>
      </c>
      <c r="I97" s="24"/>
      <c r="J97" s="24"/>
      <c r="K97" s="38" t="s">
        <v>51</v>
      </c>
      <c r="L97" s="13">
        <v>2025</v>
      </c>
      <c r="M97" s="13">
        <v>4</v>
      </c>
      <c r="N97" s="25">
        <v>0</v>
      </c>
    </row>
    <row r="98" spans="1:14" s="7" customFormat="1">
      <c r="A98" s="21">
        <v>1050000096</v>
      </c>
      <c r="B98" s="3" t="s">
        <v>257</v>
      </c>
      <c r="C98" s="16" t="s">
        <v>243</v>
      </c>
      <c r="D98" s="24" t="s">
        <v>265</v>
      </c>
      <c r="E98" s="24" t="s">
        <v>66</v>
      </c>
      <c r="F98" s="24" t="s">
        <v>56</v>
      </c>
      <c r="G98" s="36" t="s">
        <v>245</v>
      </c>
      <c r="H98" s="25" t="s">
        <v>2</v>
      </c>
      <c r="I98" s="24"/>
      <c r="J98" s="24"/>
      <c r="K98" s="38" t="s">
        <v>51</v>
      </c>
      <c r="L98" s="13">
        <v>2025</v>
      </c>
      <c r="M98" s="13">
        <v>4</v>
      </c>
      <c r="N98" s="25">
        <v>15</v>
      </c>
    </row>
    <row r="99" spans="1:14" s="7" customFormat="1">
      <c r="A99" s="21">
        <v>1050000097</v>
      </c>
      <c r="B99" s="3" t="s">
        <v>257</v>
      </c>
      <c r="C99" s="16" t="s">
        <v>243</v>
      </c>
      <c r="D99" s="24" t="s">
        <v>265</v>
      </c>
      <c r="E99" s="24" t="s">
        <v>66</v>
      </c>
      <c r="F99" s="24" t="s">
        <v>48</v>
      </c>
      <c r="G99" s="36" t="s">
        <v>245</v>
      </c>
      <c r="H99" s="25" t="s">
        <v>2</v>
      </c>
      <c r="I99" s="24"/>
      <c r="J99" s="24"/>
      <c r="K99" s="38" t="s">
        <v>51</v>
      </c>
      <c r="L99" s="13">
        <v>2025</v>
      </c>
      <c r="M99" s="13">
        <v>4</v>
      </c>
      <c r="N99" s="25">
        <v>0</v>
      </c>
    </row>
    <row r="100" spans="1:14" s="7" customFormat="1">
      <c r="A100" s="21">
        <v>1050000098</v>
      </c>
      <c r="B100" s="3" t="s">
        <v>257</v>
      </c>
      <c r="C100" s="16" t="s">
        <v>243</v>
      </c>
      <c r="D100" s="24" t="s">
        <v>265</v>
      </c>
      <c r="E100" s="24" t="s">
        <v>66</v>
      </c>
      <c r="F100" s="24" t="s">
        <v>55</v>
      </c>
      <c r="G100" s="36" t="s">
        <v>245</v>
      </c>
      <c r="H100" s="25" t="s">
        <v>2</v>
      </c>
      <c r="I100" s="24"/>
      <c r="J100" s="24"/>
      <c r="K100" s="38" t="s">
        <v>51</v>
      </c>
      <c r="L100" s="13">
        <v>2025</v>
      </c>
      <c r="M100" s="13">
        <v>4</v>
      </c>
      <c r="N100" s="25">
        <v>0</v>
      </c>
    </row>
    <row r="101" spans="1:14" s="7" customFormat="1">
      <c r="A101" s="21">
        <v>1050000099</v>
      </c>
      <c r="B101" s="3" t="s">
        <v>257</v>
      </c>
      <c r="C101" s="16" t="s">
        <v>243</v>
      </c>
      <c r="D101" s="24" t="s">
        <v>265</v>
      </c>
      <c r="E101" s="24" t="s">
        <v>69</v>
      </c>
      <c r="F101" s="24" t="s">
        <v>56</v>
      </c>
      <c r="G101" s="36" t="s">
        <v>245</v>
      </c>
      <c r="H101" s="25" t="s">
        <v>2</v>
      </c>
      <c r="I101" s="24"/>
      <c r="J101" s="24"/>
      <c r="K101" s="38" t="s">
        <v>51</v>
      </c>
      <c r="L101" s="13">
        <v>2025</v>
      </c>
      <c r="M101" s="13">
        <v>4</v>
      </c>
      <c r="N101" s="25">
        <v>0</v>
      </c>
    </row>
    <row r="102" spans="1:14" s="7" customFormat="1">
      <c r="A102" s="21">
        <v>1050000100</v>
      </c>
      <c r="B102" s="3" t="s">
        <v>257</v>
      </c>
      <c r="C102" s="16" t="s">
        <v>243</v>
      </c>
      <c r="D102" s="24" t="s">
        <v>265</v>
      </c>
      <c r="E102" s="24" t="s">
        <v>69</v>
      </c>
      <c r="F102" s="24" t="s">
        <v>48</v>
      </c>
      <c r="G102" s="36" t="s">
        <v>245</v>
      </c>
      <c r="H102" s="25" t="s">
        <v>2</v>
      </c>
      <c r="I102" s="24"/>
      <c r="J102" s="24"/>
      <c r="K102" s="38" t="s">
        <v>51</v>
      </c>
      <c r="L102" s="13">
        <v>2025</v>
      </c>
      <c r="M102" s="13">
        <v>4</v>
      </c>
      <c r="N102" s="25">
        <v>0</v>
      </c>
    </row>
    <row r="103" spans="1:14" s="7" customFormat="1">
      <c r="A103" s="21">
        <v>1050000101</v>
      </c>
      <c r="B103" s="3" t="s">
        <v>257</v>
      </c>
      <c r="C103" s="16" t="s">
        <v>243</v>
      </c>
      <c r="D103" s="24" t="s">
        <v>265</v>
      </c>
      <c r="E103" s="24" t="s">
        <v>69</v>
      </c>
      <c r="F103" s="24" t="s">
        <v>55</v>
      </c>
      <c r="G103" s="36" t="s">
        <v>245</v>
      </c>
      <c r="H103" s="25" t="s">
        <v>2</v>
      </c>
      <c r="I103" s="24"/>
      <c r="J103" s="24"/>
      <c r="K103" s="38" t="s">
        <v>51</v>
      </c>
      <c r="L103" s="13">
        <v>2025</v>
      </c>
      <c r="M103" s="13">
        <v>4</v>
      </c>
      <c r="N103" s="25">
        <v>0</v>
      </c>
    </row>
    <row r="104" spans="1:14" s="7" customFormat="1">
      <c r="A104" s="21">
        <v>1050000102</v>
      </c>
      <c r="B104" s="3" t="s">
        <v>257</v>
      </c>
      <c r="C104" s="16" t="s">
        <v>243</v>
      </c>
      <c r="D104" s="24" t="s">
        <v>266</v>
      </c>
      <c r="E104" s="24" t="s">
        <v>66</v>
      </c>
      <c r="F104" s="24" t="s">
        <v>56</v>
      </c>
      <c r="G104" s="36" t="s">
        <v>245</v>
      </c>
      <c r="H104" s="25" t="s">
        <v>2</v>
      </c>
      <c r="I104" s="24"/>
      <c r="J104" s="24"/>
      <c r="K104" s="38" t="s">
        <v>51</v>
      </c>
      <c r="L104" s="13">
        <v>2025</v>
      </c>
      <c r="M104" s="13">
        <v>4</v>
      </c>
      <c r="N104" s="25">
        <v>0</v>
      </c>
    </row>
    <row r="105" spans="1:14" s="7" customFormat="1">
      <c r="A105" s="21">
        <v>1050000103</v>
      </c>
      <c r="B105" s="3" t="s">
        <v>257</v>
      </c>
      <c r="C105" s="16" t="s">
        <v>243</v>
      </c>
      <c r="D105" s="24" t="s">
        <v>266</v>
      </c>
      <c r="E105" s="24" t="s">
        <v>66</v>
      </c>
      <c r="F105" s="24" t="s">
        <v>48</v>
      </c>
      <c r="G105" s="36" t="s">
        <v>245</v>
      </c>
      <c r="H105" s="25" t="s">
        <v>2</v>
      </c>
      <c r="I105" s="24"/>
      <c r="J105" s="24"/>
      <c r="K105" s="38" t="s">
        <v>51</v>
      </c>
      <c r="L105" s="13">
        <v>2025</v>
      </c>
      <c r="M105" s="13">
        <v>4</v>
      </c>
      <c r="N105" s="25">
        <v>0</v>
      </c>
    </row>
    <row r="106" spans="1:14" s="7" customFormat="1">
      <c r="A106" s="21">
        <v>1050000104</v>
      </c>
      <c r="B106" s="3" t="s">
        <v>257</v>
      </c>
      <c r="C106" s="16" t="s">
        <v>243</v>
      </c>
      <c r="D106" s="24" t="s">
        <v>266</v>
      </c>
      <c r="E106" s="24" t="s">
        <v>66</v>
      </c>
      <c r="F106" s="24" t="s">
        <v>55</v>
      </c>
      <c r="G106" s="36" t="s">
        <v>245</v>
      </c>
      <c r="H106" s="25" t="s">
        <v>2</v>
      </c>
      <c r="I106" s="24"/>
      <c r="J106" s="24"/>
      <c r="K106" s="38" t="s">
        <v>51</v>
      </c>
      <c r="L106" s="13">
        <v>2025</v>
      </c>
      <c r="M106" s="13">
        <v>4</v>
      </c>
      <c r="N106" s="25">
        <v>0</v>
      </c>
    </row>
    <row r="107" spans="1:14" s="7" customFormat="1">
      <c r="A107" s="21">
        <v>1050000105</v>
      </c>
      <c r="B107" s="3" t="s">
        <v>257</v>
      </c>
      <c r="C107" s="16" t="s">
        <v>243</v>
      </c>
      <c r="D107" s="24" t="s">
        <v>266</v>
      </c>
      <c r="E107" s="24" t="s">
        <v>69</v>
      </c>
      <c r="F107" s="24" t="s">
        <v>56</v>
      </c>
      <c r="G107" s="36" t="s">
        <v>245</v>
      </c>
      <c r="H107" s="25" t="s">
        <v>2</v>
      </c>
      <c r="I107" s="24"/>
      <c r="J107" s="24"/>
      <c r="K107" s="38" t="s">
        <v>51</v>
      </c>
      <c r="L107" s="13">
        <v>2025</v>
      </c>
      <c r="M107" s="13">
        <v>4</v>
      </c>
      <c r="N107" s="25">
        <v>0</v>
      </c>
    </row>
    <row r="108" spans="1:14" s="7" customFormat="1">
      <c r="A108" s="21">
        <v>1050000106</v>
      </c>
      <c r="B108" s="3" t="s">
        <v>257</v>
      </c>
      <c r="C108" s="16" t="s">
        <v>243</v>
      </c>
      <c r="D108" s="24" t="s">
        <v>266</v>
      </c>
      <c r="E108" s="24" t="s">
        <v>69</v>
      </c>
      <c r="F108" s="24" t="s">
        <v>48</v>
      </c>
      <c r="G108" s="36" t="s">
        <v>245</v>
      </c>
      <c r="H108" s="25" t="s">
        <v>2</v>
      </c>
      <c r="I108" s="24"/>
      <c r="J108" s="24"/>
      <c r="K108" s="38" t="s">
        <v>51</v>
      </c>
      <c r="L108" s="13">
        <v>2025</v>
      </c>
      <c r="M108" s="13">
        <v>4</v>
      </c>
      <c r="N108" s="25">
        <v>0</v>
      </c>
    </row>
    <row r="109" spans="1:14" s="7" customFormat="1">
      <c r="A109" s="21">
        <v>1050000107</v>
      </c>
      <c r="B109" s="3" t="s">
        <v>257</v>
      </c>
      <c r="C109" s="16" t="s">
        <v>243</v>
      </c>
      <c r="D109" s="24" t="s">
        <v>266</v>
      </c>
      <c r="E109" s="24" t="s">
        <v>69</v>
      </c>
      <c r="F109" s="24" t="s">
        <v>55</v>
      </c>
      <c r="G109" s="36" t="s">
        <v>245</v>
      </c>
      <c r="H109" s="25" t="s">
        <v>2</v>
      </c>
      <c r="I109" s="24"/>
      <c r="J109" s="24"/>
      <c r="K109" s="38" t="s">
        <v>51</v>
      </c>
      <c r="L109" s="13">
        <v>2025</v>
      </c>
      <c r="M109" s="13">
        <v>4</v>
      </c>
      <c r="N109" s="25">
        <v>0</v>
      </c>
    </row>
    <row r="110" spans="1:14" s="7" customFormat="1">
      <c r="A110" s="21">
        <v>1050000108</v>
      </c>
      <c r="B110" s="3" t="s">
        <v>257</v>
      </c>
      <c r="C110" s="16" t="s">
        <v>243</v>
      </c>
      <c r="D110" s="24" t="s">
        <v>267</v>
      </c>
      <c r="E110" s="24" t="s">
        <v>66</v>
      </c>
      <c r="F110" s="24" t="s">
        <v>56</v>
      </c>
      <c r="G110" s="36" t="s">
        <v>245</v>
      </c>
      <c r="H110" s="25" t="s">
        <v>1</v>
      </c>
      <c r="I110" s="24"/>
      <c r="J110" s="24"/>
      <c r="K110" s="38" t="s">
        <v>51</v>
      </c>
      <c r="L110" s="13">
        <v>2025</v>
      </c>
      <c r="M110" s="13">
        <v>4</v>
      </c>
      <c r="N110" s="25">
        <v>9</v>
      </c>
    </row>
    <row r="111" spans="1:14" s="7" customFormat="1">
      <c r="A111" s="21">
        <v>1050000109</v>
      </c>
      <c r="B111" s="3" t="s">
        <v>257</v>
      </c>
      <c r="C111" s="16" t="s">
        <v>243</v>
      </c>
      <c r="D111" s="24" t="s">
        <v>267</v>
      </c>
      <c r="E111" s="24" t="s">
        <v>66</v>
      </c>
      <c r="F111" s="24" t="s">
        <v>48</v>
      </c>
      <c r="G111" s="36" t="s">
        <v>245</v>
      </c>
      <c r="H111" s="25" t="s">
        <v>1</v>
      </c>
      <c r="I111" s="24"/>
      <c r="J111" s="24"/>
      <c r="K111" s="38" t="s">
        <v>51</v>
      </c>
      <c r="L111" s="13">
        <v>2025</v>
      </c>
      <c r="M111" s="13">
        <v>4</v>
      </c>
      <c r="N111" s="25">
        <v>0</v>
      </c>
    </row>
    <row r="112" spans="1:14" s="7" customFormat="1">
      <c r="A112" s="21">
        <v>1050000110</v>
      </c>
      <c r="B112" s="3" t="s">
        <v>257</v>
      </c>
      <c r="C112" s="16" t="s">
        <v>243</v>
      </c>
      <c r="D112" s="24" t="s">
        <v>267</v>
      </c>
      <c r="E112" s="24" t="s">
        <v>66</v>
      </c>
      <c r="F112" s="24" t="s">
        <v>55</v>
      </c>
      <c r="G112" s="36" t="s">
        <v>245</v>
      </c>
      <c r="H112" s="25" t="s">
        <v>1</v>
      </c>
      <c r="I112" s="24"/>
      <c r="J112" s="24"/>
      <c r="K112" s="38" t="s">
        <v>51</v>
      </c>
      <c r="L112" s="13">
        <v>2025</v>
      </c>
      <c r="M112" s="13">
        <v>4</v>
      </c>
      <c r="N112" s="25">
        <v>3</v>
      </c>
    </row>
    <row r="113" spans="1:14" s="7" customFormat="1">
      <c r="A113" s="21">
        <v>1050000111</v>
      </c>
      <c r="B113" s="3" t="s">
        <v>257</v>
      </c>
      <c r="C113" s="16" t="s">
        <v>243</v>
      </c>
      <c r="D113" s="24" t="s">
        <v>267</v>
      </c>
      <c r="E113" s="24" t="s">
        <v>69</v>
      </c>
      <c r="F113" s="24" t="s">
        <v>56</v>
      </c>
      <c r="G113" s="36" t="s">
        <v>245</v>
      </c>
      <c r="H113" s="25" t="s">
        <v>1</v>
      </c>
      <c r="I113" s="24"/>
      <c r="J113" s="24"/>
      <c r="K113" s="38" t="s">
        <v>51</v>
      </c>
      <c r="L113" s="13">
        <v>2025</v>
      </c>
      <c r="M113" s="13">
        <v>4</v>
      </c>
      <c r="N113" s="25">
        <v>0</v>
      </c>
    </row>
    <row r="114" spans="1:14" s="7" customFormat="1">
      <c r="A114" s="21">
        <v>1050000112</v>
      </c>
      <c r="B114" s="3" t="s">
        <v>257</v>
      </c>
      <c r="C114" s="16" t="s">
        <v>243</v>
      </c>
      <c r="D114" s="24" t="s">
        <v>267</v>
      </c>
      <c r="E114" s="24" t="s">
        <v>69</v>
      </c>
      <c r="F114" s="24" t="s">
        <v>48</v>
      </c>
      <c r="G114" s="36" t="s">
        <v>245</v>
      </c>
      <c r="H114" s="25" t="s">
        <v>1</v>
      </c>
      <c r="I114" s="24"/>
      <c r="J114" s="24"/>
      <c r="K114" s="38" t="s">
        <v>51</v>
      </c>
      <c r="L114" s="13">
        <v>2025</v>
      </c>
      <c r="M114" s="13">
        <v>4</v>
      </c>
      <c r="N114" s="25">
        <v>0</v>
      </c>
    </row>
    <row r="115" spans="1:14" s="7" customFormat="1">
      <c r="A115" s="21">
        <v>1050000113</v>
      </c>
      <c r="B115" s="3" t="s">
        <v>257</v>
      </c>
      <c r="C115" s="16" t="s">
        <v>243</v>
      </c>
      <c r="D115" s="24" t="s">
        <v>267</v>
      </c>
      <c r="E115" s="24" t="s">
        <v>69</v>
      </c>
      <c r="F115" s="24" t="s">
        <v>55</v>
      </c>
      <c r="G115" s="36" t="s">
        <v>245</v>
      </c>
      <c r="H115" s="25" t="s">
        <v>1</v>
      </c>
      <c r="I115" s="24"/>
      <c r="J115" s="24"/>
      <c r="K115" s="38" t="s">
        <v>51</v>
      </c>
      <c r="L115" s="13">
        <v>2025</v>
      </c>
      <c r="M115" s="13">
        <v>4</v>
      </c>
      <c r="N115" s="25">
        <v>0</v>
      </c>
    </row>
    <row r="116" spans="1:14" s="7" customFormat="1">
      <c r="A116" s="21">
        <v>1050000114</v>
      </c>
      <c r="B116" s="3" t="s">
        <v>257</v>
      </c>
      <c r="C116" s="16" t="s">
        <v>243</v>
      </c>
      <c r="D116" s="24" t="s">
        <v>268</v>
      </c>
      <c r="E116" s="24" t="s">
        <v>66</v>
      </c>
      <c r="F116" s="24" t="s">
        <v>56</v>
      </c>
      <c r="G116" s="36" t="s">
        <v>245</v>
      </c>
      <c r="H116" s="25" t="s">
        <v>1</v>
      </c>
      <c r="I116" s="24"/>
      <c r="J116" s="24"/>
      <c r="K116" s="38" t="s">
        <v>51</v>
      </c>
      <c r="L116" s="13">
        <v>2025</v>
      </c>
      <c r="M116" s="13">
        <v>4</v>
      </c>
      <c r="N116" s="25">
        <v>0</v>
      </c>
    </row>
    <row r="117" spans="1:14" s="7" customFormat="1">
      <c r="A117" s="21">
        <v>1050000115</v>
      </c>
      <c r="B117" s="3" t="s">
        <v>257</v>
      </c>
      <c r="C117" s="16" t="s">
        <v>243</v>
      </c>
      <c r="D117" s="24" t="s">
        <v>268</v>
      </c>
      <c r="E117" s="24" t="s">
        <v>66</v>
      </c>
      <c r="F117" s="24" t="s">
        <v>48</v>
      </c>
      <c r="G117" s="36" t="s">
        <v>245</v>
      </c>
      <c r="H117" s="25" t="s">
        <v>1</v>
      </c>
      <c r="I117" s="24"/>
      <c r="J117" s="24"/>
      <c r="K117" s="38" t="s">
        <v>51</v>
      </c>
      <c r="L117" s="13">
        <v>2025</v>
      </c>
      <c r="M117" s="13">
        <v>4</v>
      </c>
      <c r="N117" s="25">
        <v>0</v>
      </c>
    </row>
    <row r="118" spans="1:14" s="7" customFormat="1">
      <c r="A118" s="21">
        <v>1050000116</v>
      </c>
      <c r="B118" s="3" t="s">
        <v>257</v>
      </c>
      <c r="C118" s="16" t="s">
        <v>243</v>
      </c>
      <c r="D118" s="24" t="s">
        <v>268</v>
      </c>
      <c r="E118" s="24" t="s">
        <v>66</v>
      </c>
      <c r="F118" s="24" t="s">
        <v>55</v>
      </c>
      <c r="G118" s="36" t="s">
        <v>245</v>
      </c>
      <c r="H118" s="25" t="s">
        <v>1</v>
      </c>
      <c r="I118" s="24"/>
      <c r="J118" s="24"/>
      <c r="K118" s="38" t="s">
        <v>51</v>
      </c>
      <c r="L118" s="13">
        <v>2025</v>
      </c>
      <c r="M118" s="13">
        <v>4</v>
      </c>
      <c r="N118" s="25">
        <v>0</v>
      </c>
    </row>
    <row r="119" spans="1:14" s="7" customFormat="1">
      <c r="A119" s="21">
        <v>1050000117</v>
      </c>
      <c r="B119" s="3" t="s">
        <v>257</v>
      </c>
      <c r="C119" s="16" t="s">
        <v>243</v>
      </c>
      <c r="D119" s="24" t="s">
        <v>268</v>
      </c>
      <c r="E119" s="24" t="s">
        <v>69</v>
      </c>
      <c r="F119" s="24" t="s">
        <v>56</v>
      </c>
      <c r="G119" s="36" t="s">
        <v>245</v>
      </c>
      <c r="H119" s="25" t="s">
        <v>1</v>
      </c>
      <c r="I119" s="24"/>
      <c r="J119" s="24"/>
      <c r="K119" s="38" t="s">
        <v>51</v>
      </c>
      <c r="L119" s="13">
        <v>2025</v>
      </c>
      <c r="M119" s="13">
        <v>4</v>
      </c>
      <c r="N119" s="25">
        <v>0</v>
      </c>
    </row>
    <row r="120" spans="1:14" s="7" customFormat="1">
      <c r="A120" s="21">
        <v>1050000118</v>
      </c>
      <c r="B120" s="3" t="s">
        <v>257</v>
      </c>
      <c r="C120" s="16" t="s">
        <v>243</v>
      </c>
      <c r="D120" s="24" t="s">
        <v>268</v>
      </c>
      <c r="E120" s="24" t="s">
        <v>69</v>
      </c>
      <c r="F120" s="24" t="s">
        <v>48</v>
      </c>
      <c r="G120" s="36" t="s">
        <v>245</v>
      </c>
      <c r="H120" s="25" t="s">
        <v>1</v>
      </c>
      <c r="I120" s="24"/>
      <c r="J120" s="24"/>
      <c r="K120" s="38" t="s">
        <v>51</v>
      </c>
      <c r="L120" s="13">
        <v>2025</v>
      </c>
      <c r="M120" s="13">
        <v>4</v>
      </c>
      <c r="N120" s="25">
        <v>0</v>
      </c>
    </row>
    <row r="121" spans="1:14" s="7" customFormat="1">
      <c r="A121" s="21">
        <v>1050000119</v>
      </c>
      <c r="B121" s="3" t="s">
        <v>257</v>
      </c>
      <c r="C121" s="16" t="s">
        <v>243</v>
      </c>
      <c r="D121" s="24" t="s">
        <v>268</v>
      </c>
      <c r="E121" s="24" t="s">
        <v>69</v>
      </c>
      <c r="F121" s="24" t="s">
        <v>55</v>
      </c>
      <c r="G121" s="36" t="s">
        <v>245</v>
      </c>
      <c r="H121" s="25" t="s">
        <v>1</v>
      </c>
      <c r="I121" s="24"/>
      <c r="J121" s="24"/>
      <c r="K121" s="38" t="s">
        <v>51</v>
      </c>
      <c r="L121" s="13">
        <v>2025</v>
      </c>
      <c r="M121" s="13">
        <v>4</v>
      </c>
      <c r="N121" s="25">
        <v>0</v>
      </c>
    </row>
    <row r="122" spans="1:14" s="7" customFormat="1">
      <c r="A122" s="21">
        <v>1050000120</v>
      </c>
      <c r="B122" s="3" t="s">
        <v>257</v>
      </c>
      <c r="C122" s="16" t="s">
        <v>243</v>
      </c>
      <c r="D122" s="24" t="s">
        <v>269</v>
      </c>
      <c r="E122" s="24" t="s">
        <v>66</v>
      </c>
      <c r="F122" s="24" t="s">
        <v>56</v>
      </c>
      <c r="G122" s="36" t="s">
        <v>245</v>
      </c>
      <c r="H122" s="25" t="s">
        <v>1</v>
      </c>
      <c r="I122" s="24"/>
      <c r="J122" s="24"/>
      <c r="K122" s="38" t="s">
        <v>51</v>
      </c>
      <c r="L122" s="13">
        <v>2025</v>
      </c>
      <c r="M122" s="13">
        <v>4</v>
      </c>
      <c r="N122" s="25">
        <v>0</v>
      </c>
    </row>
    <row r="123" spans="1:14" s="7" customFormat="1">
      <c r="A123" s="21">
        <v>1050000121</v>
      </c>
      <c r="B123" s="3" t="s">
        <v>257</v>
      </c>
      <c r="C123" s="16" t="s">
        <v>243</v>
      </c>
      <c r="D123" s="24" t="s">
        <v>269</v>
      </c>
      <c r="E123" s="24" t="s">
        <v>66</v>
      </c>
      <c r="F123" s="24" t="s">
        <v>48</v>
      </c>
      <c r="G123" s="36" t="s">
        <v>245</v>
      </c>
      <c r="H123" s="25" t="s">
        <v>1</v>
      </c>
      <c r="I123" s="24"/>
      <c r="J123" s="24"/>
      <c r="K123" s="38" t="s">
        <v>51</v>
      </c>
      <c r="L123" s="13">
        <v>2025</v>
      </c>
      <c r="M123" s="13">
        <v>4</v>
      </c>
      <c r="N123" s="25">
        <v>0</v>
      </c>
    </row>
    <row r="124" spans="1:14" s="7" customFormat="1">
      <c r="A124" s="21">
        <v>1050000122</v>
      </c>
      <c r="B124" s="3" t="s">
        <v>257</v>
      </c>
      <c r="C124" s="16" t="s">
        <v>243</v>
      </c>
      <c r="D124" s="24" t="s">
        <v>269</v>
      </c>
      <c r="E124" s="24" t="s">
        <v>66</v>
      </c>
      <c r="F124" s="24" t="s">
        <v>55</v>
      </c>
      <c r="G124" s="36" t="s">
        <v>245</v>
      </c>
      <c r="H124" s="25" t="s">
        <v>1</v>
      </c>
      <c r="I124" s="24"/>
      <c r="J124" s="24"/>
      <c r="K124" s="38" t="s">
        <v>51</v>
      </c>
      <c r="L124" s="13">
        <v>2025</v>
      </c>
      <c r="M124" s="13">
        <v>4</v>
      </c>
      <c r="N124" s="25">
        <v>0</v>
      </c>
    </row>
    <row r="125" spans="1:14" s="7" customFormat="1">
      <c r="A125" s="21">
        <v>1050000123</v>
      </c>
      <c r="B125" s="3" t="s">
        <v>257</v>
      </c>
      <c r="C125" s="16" t="s">
        <v>243</v>
      </c>
      <c r="D125" s="24" t="s">
        <v>269</v>
      </c>
      <c r="E125" s="24" t="s">
        <v>69</v>
      </c>
      <c r="F125" s="24" t="s">
        <v>56</v>
      </c>
      <c r="G125" s="36" t="s">
        <v>245</v>
      </c>
      <c r="H125" s="25" t="s">
        <v>1</v>
      </c>
      <c r="I125" s="24"/>
      <c r="J125" s="24"/>
      <c r="K125" s="38" t="s">
        <v>51</v>
      </c>
      <c r="L125" s="13">
        <v>2025</v>
      </c>
      <c r="M125" s="13">
        <v>4</v>
      </c>
      <c r="N125" s="25">
        <v>0</v>
      </c>
    </row>
    <row r="126" spans="1:14" s="7" customFormat="1">
      <c r="A126" s="21">
        <v>1050000124</v>
      </c>
      <c r="B126" s="3" t="s">
        <v>257</v>
      </c>
      <c r="C126" s="16" t="s">
        <v>243</v>
      </c>
      <c r="D126" s="24" t="s">
        <v>269</v>
      </c>
      <c r="E126" s="24" t="s">
        <v>69</v>
      </c>
      <c r="F126" s="24" t="s">
        <v>48</v>
      </c>
      <c r="G126" s="36" t="s">
        <v>245</v>
      </c>
      <c r="H126" s="25" t="s">
        <v>1</v>
      </c>
      <c r="I126" s="24"/>
      <c r="J126" s="24"/>
      <c r="K126" s="38" t="s">
        <v>51</v>
      </c>
      <c r="L126" s="13">
        <v>2025</v>
      </c>
      <c r="M126" s="13">
        <v>4</v>
      </c>
      <c r="N126" s="25">
        <v>0</v>
      </c>
    </row>
    <row r="127" spans="1:14" s="7" customFormat="1">
      <c r="A127" s="21">
        <v>1050000125</v>
      </c>
      <c r="B127" s="3" t="s">
        <v>257</v>
      </c>
      <c r="C127" s="16" t="s">
        <v>243</v>
      </c>
      <c r="D127" s="24" t="s">
        <v>269</v>
      </c>
      <c r="E127" s="24" t="s">
        <v>69</v>
      </c>
      <c r="F127" s="24" t="s">
        <v>55</v>
      </c>
      <c r="G127" s="36" t="s">
        <v>245</v>
      </c>
      <c r="H127" s="25" t="s">
        <v>1</v>
      </c>
      <c r="I127" s="24"/>
      <c r="J127" s="24"/>
      <c r="K127" s="38" t="s">
        <v>51</v>
      </c>
      <c r="L127" s="13">
        <v>2025</v>
      </c>
      <c r="M127" s="13">
        <v>4</v>
      </c>
      <c r="N127" s="25">
        <v>0</v>
      </c>
    </row>
    <row r="128" spans="1:14" s="7" customFormat="1">
      <c r="A128" s="21">
        <v>1050000126</v>
      </c>
      <c r="B128" s="3" t="s">
        <v>257</v>
      </c>
      <c r="C128" s="16" t="s">
        <v>243</v>
      </c>
      <c r="D128" s="24" t="s">
        <v>270</v>
      </c>
      <c r="E128" s="24" t="s">
        <v>66</v>
      </c>
      <c r="F128" s="24" t="s">
        <v>56</v>
      </c>
      <c r="G128" s="36" t="s">
        <v>245</v>
      </c>
      <c r="H128" s="25" t="s">
        <v>1</v>
      </c>
      <c r="I128" s="24"/>
      <c r="J128" s="24"/>
      <c r="K128" s="38" t="s">
        <v>51</v>
      </c>
      <c r="L128" s="13">
        <v>2025</v>
      </c>
      <c r="M128" s="13">
        <v>4</v>
      </c>
      <c r="N128" s="25">
        <v>0</v>
      </c>
    </row>
    <row r="129" spans="1:14" s="7" customFormat="1">
      <c r="A129" s="21">
        <v>1050000127</v>
      </c>
      <c r="B129" s="3" t="s">
        <v>257</v>
      </c>
      <c r="C129" s="16" t="s">
        <v>243</v>
      </c>
      <c r="D129" s="24" t="s">
        <v>270</v>
      </c>
      <c r="E129" s="24" t="s">
        <v>66</v>
      </c>
      <c r="F129" s="24" t="s">
        <v>48</v>
      </c>
      <c r="G129" s="36" t="s">
        <v>245</v>
      </c>
      <c r="H129" s="25" t="s">
        <v>1</v>
      </c>
      <c r="I129" s="24"/>
      <c r="J129" s="24"/>
      <c r="K129" s="38" t="s">
        <v>51</v>
      </c>
      <c r="L129" s="13">
        <v>2025</v>
      </c>
      <c r="M129" s="13">
        <v>4</v>
      </c>
      <c r="N129" s="25">
        <v>0</v>
      </c>
    </row>
    <row r="130" spans="1:14" s="7" customFormat="1">
      <c r="A130" s="21">
        <v>1050000128</v>
      </c>
      <c r="B130" s="3" t="s">
        <v>257</v>
      </c>
      <c r="C130" s="16" t="s">
        <v>243</v>
      </c>
      <c r="D130" s="24" t="s">
        <v>270</v>
      </c>
      <c r="E130" s="24" t="s">
        <v>66</v>
      </c>
      <c r="F130" s="24" t="s">
        <v>55</v>
      </c>
      <c r="G130" s="36" t="s">
        <v>245</v>
      </c>
      <c r="H130" s="25" t="s">
        <v>1</v>
      </c>
      <c r="I130" s="24"/>
      <c r="J130" s="24"/>
      <c r="K130" s="38" t="s">
        <v>51</v>
      </c>
      <c r="L130" s="13">
        <v>2025</v>
      </c>
      <c r="M130" s="13">
        <v>4</v>
      </c>
      <c r="N130" s="25">
        <v>0</v>
      </c>
    </row>
    <row r="131" spans="1:14" s="7" customFormat="1">
      <c r="A131" s="21">
        <v>1050000129</v>
      </c>
      <c r="B131" s="3" t="s">
        <v>257</v>
      </c>
      <c r="C131" s="16" t="s">
        <v>243</v>
      </c>
      <c r="D131" s="24" t="s">
        <v>270</v>
      </c>
      <c r="E131" s="24" t="s">
        <v>69</v>
      </c>
      <c r="F131" s="24" t="s">
        <v>56</v>
      </c>
      <c r="G131" s="36" t="s">
        <v>245</v>
      </c>
      <c r="H131" s="25" t="s">
        <v>1</v>
      </c>
      <c r="I131" s="24"/>
      <c r="J131" s="24"/>
      <c r="K131" s="38" t="s">
        <v>51</v>
      </c>
      <c r="L131" s="13">
        <v>2025</v>
      </c>
      <c r="M131" s="13">
        <v>4</v>
      </c>
      <c r="N131" s="25">
        <v>0</v>
      </c>
    </row>
    <row r="132" spans="1:14" s="7" customFormat="1">
      <c r="A132" s="21">
        <v>1050000130</v>
      </c>
      <c r="B132" s="3" t="s">
        <v>257</v>
      </c>
      <c r="C132" s="16" t="s">
        <v>243</v>
      </c>
      <c r="D132" s="24" t="s">
        <v>270</v>
      </c>
      <c r="E132" s="24" t="s">
        <v>69</v>
      </c>
      <c r="F132" s="24" t="s">
        <v>48</v>
      </c>
      <c r="G132" s="36" t="s">
        <v>245</v>
      </c>
      <c r="H132" s="25" t="s">
        <v>1</v>
      </c>
      <c r="I132" s="24"/>
      <c r="J132" s="24"/>
      <c r="K132" s="38" t="s">
        <v>51</v>
      </c>
      <c r="L132" s="13">
        <v>2025</v>
      </c>
      <c r="M132" s="13">
        <v>4</v>
      </c>
      <c r="N132" s="25">
        <v>0</v>
      </c>
    </row>
    <row r="133" spans="1:14" s="7" customFormat="1">
      <c r="A133" s="21">
        <v>1050000131</v>
      </c>
      <c r="B133" s="3" t="s">
        <v>257</v>
      </c>
      <c r="C133" s="16" t="s">
        <v>243</v>
      </c>
      <c r="D133" s="24" t="s">
        <v>270</v>
      </c>
      <c r="E133" s="24" t="s">
        <v>69</v>
      </c>
      <c r="F133" s="24" t="s">
        <v>55</v>
      </c>
      <c r="G133" s="36" t="s">
        <v>245</v>
      </c>
      <c r="H133" s="25" t="s">
        <v>1</v>
      </c>
      <c r="I133" s="24"/>
      <c r="J133" s="24"/>
      <c r="K133" s="38" t="s">
        <v>51</v>
      </c>
      <c r="L133" s="13">
        <v>2025</v>
      </c>
      <c r="M133" s="13">
        <v>4</v>
      </c>
      <c r="N133" s="25">
        <v>0</v>
      </c>
    </row>
    <row r="134" spans="1:14" s="7" customFormat="1">
      <c r="A134" s="21">
        <v>1050000132</v>
      </c>
      <c r="B134" s="3" t="s">
        <v>257</v>
      </c>
      <c r="C134" s="16" t="s">
        <v>243</v>
      </c>
      <c r="D134" s="24" t="s">
        <v>271</v>
      </c>
      <c r="E134" s="24" t="s">
        <v>66</v>
      </c>
      <c r="F134" s="24" t="s">
        <v>56</v>
      </c>
      <c r="G134" s="36" t="s">
        <v>245</v>
      </c>
      <c r="H134" s="25" t="s">
        <v>1</v>
      </c>
      <c r="I134" s="24"/>
      <c r="J134" s="24"/>
      <c r="K134" s="38" t="s">
        <v>51</v>
      </c>
      <c r="L134" s="13">
        <v>2025</v>
      </c>
      <c r="M134" s="13">
        <v>4</v>
      </c>
      <c r="N134" s="25">
        <v>6</v>
      </c>
    </row>
    <row r="135" spans="1:14" s="7" customFormat="1">
      <c r="A135" s="21">
        <v>1050000133</v>
      </c>
      <c r="B135" s="3" t="s">
        <v>257</v>
      </c>
      <c r="C135" s="16" t="s">
        <v>243</v>
      </c>
      <c r="D135" s="24" t="s">
        <v>271</v>
      </c>
      <c r="E135" s="24" t="s">
        <v>66</v>
      </c>
      <c r="F135" s="24" t="s">
        <v>48</v>
      </c>
      <c r="G135" s="36" t="s">
        <v>245</v>
      </c>
      <c r="H135" s="25" t="s">
        <v>1</v>
      </c>
      <c r="I135" s="24"/>
      <c r="J135" s="24"/>
      <c r="K135" s="38" t="s">
        <v>51</v>
      </c>
      <c r="L135" s="13">
        <v>2025</v>
      </c>
      <c r="M135" s="13">
        <v>4</v>
      </c>
      <c r="N135" s="25">
        <v>1</v>
      </c>
    </row>
    <row r="136" spans="1:14" s="7" customFormat="1">
      <c r="A136" s="21">
        <v>1050000134</v>
      </c>
      <c r="B136" s="3" t="s">
        <v>257</v>
      </c>
      <c r="C136" s="16" t="s">
        <v>243</v>
      </c>
      <c r="D136" s="24" t="s">
        <v>271</v>
      </c>
      <c r="E136" s="24" t="s">
        <v>66</v>
      </c>
      <c r="F136" s="24" t="s">
        <v>55</v>
      </c>
      <c r="G136" s="36" t="s">
        <v>245</v>
      </c>
      <c r="H136" s="25" t="s">
        <v>1</v>
      </c>
      <c r="I136" s="24"/>
      <c r="J136" s="24"/>
      <c r="K136" s="38" t="s">
        <v>51</v>
      </c>
      <c r="L136" s="13">
        <v>2025</v>
      </c>
      <c r="M136" s="13">
        <v>4</v>
      </c>
      <c r="N136" s="25">
        <v>0</v>
      </c>
    </row>
    <row r="137" spans="1:14" s="7" customFormat="1">
      <c r="A137" s="21">
        <v>1050000135</v>
      </c>
      <c r="B137" s="3" t="s">
        <v>257</v>
      </c>
      <c r="C137" s="16" t="s">
        <v>243</v>
      </c>
      <c r="D137" s="24" t="s">
        <v>271</v>
      </c>
      <c r="E137" s="24" t="s">
        <v>69</v>
      </c>
      <c r="F137" s="24" t="s">
        <v>56</v>
      </c>
      <c r="G137" s="36" t="s">
        <v>245</v>
      </c>
      <c r="H137" s="25" t="s">
        <v>1</v>
      </c>
      <c r="I137" s="24" t="s">
        <v>256</v>
      </c>
      <c r="J137" s="24"/>
      <c r="K137" s="38" t="s">
        <v>51</v>
      </c>
      <c r="L137" s="13">
        <v>2025</v>
      </c>
      <c r="M137" s="13">
        <v>4</v>
      </c>
      <c r="N137" s="25">
        <v>0</v>
      </c>
    </row>
    <row r="138" spans="1:14" s="7" customFormat="1">
      <c r="A138" s="21">
        <v>1050000136</v>
      </c>
      <c r="B138" s="3" t="s">
        <v>257</v>
      </c>
      <c r="C138" s="16" t="s">
        <v>243</v>
      </c>
      <c r="D138" s="24" t="s">
        <v>271</v>
      </c>
      <c r="E138" s="24" t="s">
        <v>69</v>
      </c>
      <c r="F138" s="24" t="s">
        <v>48</v>
      </c>
      <c r="G138" s="36" t="s">
        <v>245</v>
      </c>
      <c r="H138" s="25" t="s">
        <v>1</v>
      </c>
      <c r="I138" s="24"/>
      <c r="J138" s="24"/>
      <c r="K138" s="38" t="s">
        <v>51</v>
      </c>
      <c r="L138" s="13">
        <v>2025</v>
      </c>
      <c r="M138" s="13">
        <v>4</v>
      </c>
      <c r="N138" s="25">
        <v>0</v>
      </c>
    </row>
    <row r="139" spans="1:14" s="7" customFormat="1">
      <c r="A139" s="21">
        <v>1050000137</v>
      </c>
      <c r="B139" s="3" t="s">
        <v>257</v>
      </c>
      <c r="C139" s="16" t="s">
        <v>243</v>
      </c>
      <c r="D139" s="24" t="s">
        <v>271</v>
      </c>
      <c r="E139" s="24" t="s">
        <v>69</v>
      </c>
      <c r="F139" s="24" t="s">
        <v>55</v>
      </c>
      <c r="G139" s="36" t="s">
        <v>245</v>
      </c>
      <c r="H139" s="25" t="s">
        <v>1</v>
      </c>
      <c r="I139" s="24"/>
      <c r="J139" s="24"/>
      <c r="K139" s="38" t="s">
        <v>51</v>
      </c>
      <c r="L139" s="13">
        <v>2025</v>
      </c>
      <c r="M139" s="13">
        <v>4</v>
      </c>
      <c r="N139" s="25">
        <v>0</v>
      </c>
    </row>
    <row r="140" spans="1:14" s="7" customFormat="1">
      <c r="A140" s="21">
        <v>1050000138</v>
      </c>
      <c r="B140" s="3" t="s">
        <v>257</v>
      </c>
      <c r="C140" s="16" t="s">
        <v>243</v>
      </c>
      <c r="D140" s="24" t="s">
        <v>272</v>
      </c>
      <c r="E140" s="24" t="s">
        <v>66</v>
      </c>
      <c r="F140" s="24" t="s">
        <v>56</v>
      </c>
      <c r="G140" s="36" t="s">
        <v>245</v>
      </c>
      <c r="H140" s="25" t="s">
        <v>1</v>
      </c>
      <c r="I140" s="24"/>
      <c r="J140" s="24"/>
      <c r="K140" s="38" t="s">
        <v>51</v>
      </c>
      <c r="L140" s="13">
        <v>2025</v>
      </c>
      <c r="M140" s="13">
        <v>4</v>
      </c>
      <c r="N140" s="25">
        <v>0</v>
      </c>
    </row>
    <row r="141" spans="1:14" s="7" customFormat="1">
      <c r="A141" s="21">
        <v>1050000139</v>
      </c>
      <c r="B141" s="3" t="s">
        <v>257</v>
      </c>
      <c r="C141" s="16" t="s">
        <v>243</v>
      </c>
      <c r="D141" s="24" t="s">
        <v>272</v>
      </c>
      <c r="E141" s="24" t="s">
        <v>66</v>
      </c>
      <c r="F141" s="24" t="s">
        <v>48</v>
      </c>
      <c r="G141" s="36" t="s">
        <v>245</v>
      </c>
      <c r="H141" s="25" t="s">
        <v>1</v>
      </c>
      <c r="I141" s="24"/>
      <c r="J141" s="24"/>
      <c r="K141" s="38" t="s">
        <v>51</v>
      </c>
      <c r="L141" s="13">
        <v>2025</v>
      </c>
      <c r="M141" s="13">
        <v>4</v>
      </c>
      <c r="N141" s="25">
        <v>0</v>
      </c>
    </row>
    <row r="142" spans="1:14" s="7" customFormat="1">
      <c r="A142" s="21">
        <v>1050000140</v>
      </c>
      <c r="B142" s="3" t="s">
        <v>257</v>
      </c>
      <c r="C142" s="16" t="s">
        <v>243</v>
      </c>
      <c r="D142" s="24" t="s">
        <v>272</v>
      </c>
      <c r="E142" s="24" t="s">
        <v>66</v>
      </c>
      <c r="F142" s="24" t="s">
        <v>55</v>
      </c>
      <c r="G142" s="36" t="s">
        <v>245</v>
      </c>
      <c r="H142" s="25" t="s">
        <v>1</v>
      </c>
      <c r="I142" s="24"/>
      <c r="J142" s="24"/>
      <c r="K142" s="38" t="s">
        <v>51</v>
      </c>
      <c r="L142" s="13">
        <v>2025</v>
      </c>
      <c r="M142" s="13">
        <v>4</v>
      </c>
      <c r="N142" s="25">
        <v>0</v>
      </c>
    </row>
    <row r="143" spans="1:14" s="7" customFormat="1">
      <c r="A143" s="21">
        <v>1050000141</v>
      </c>
      <c r="B143" s="3" t="s">
        <v>257</v>
      </c>
      <c r="C143" s="16" t="s">
        <v>243</v>
      </c>
      <c r="D143" s="24" t="s">
        <v>272</v>
      </c>
      <c r="E143" s="24" t="s">
        <v>69</v>
      </c>
      <c r="F143" s="24" t="s">
        <v>56</v>
      </c>
      <c r="G143" s="36" t="s">
        <v>245</v>
      </c>
      <c r="H143" s="25" t="s">
        <v>1</v>
      </c>
      <c r="I143" s="24"/>
      <c r="J143" s="24"/>
      <c r="K143" s="38" t="s">
        <v>51</v>
      </c>
      <c r="L143" s="13">
        <v>2025</v>
      </c>
      <c r="M143" s="13">
        <v>4</v>
      </c>
      <c r="N143" s="25">
        <v>0</v>
      </c>
    </row>
    <row r="144" spans="1:14" s="7" customFormat="1">
      <c r="A144" s="21">
        <v>1050000142</v>
      </c>
      <c r="B144" s="3" t="s">
        <v>257</v>
      </c>
      <c r="C144" s="16" t="s">
        <v>243</v>
      </c>
      <c r="D144" s="24" t="s">
        <v>272</v>
      </c>
      <c r="E144" s="24" t="s">
        <v>69</v>
      </c>
      <c r="F144" s="24" t="s">
        <v>48</v>
      </c>
      <c r="G144" s="36" t="s">
        <v>245</v>
      </c>
      <c r="H144" s="25" t="s">
        <v>1</v>
      </c>
      <c r="I144" s="24"/>
      <c r="J144" s="24"/>
      <c r="K144" s="38" t="s">
        <v>51</v>
      </c>
      <c r="L144" s="13">
        <v>2025</v>
      </c>
      <c r="M144" s="13">
        <v>4</v>
      </c>
      <c r="N144" s="25">
        <v>0</v>
      </c>
    </row>
    <row r="145" spans="1:14" s="7" customFormat="1">
      <c r="A145" s="21">
        <v>1050000143</v>
      </c>
      <c r="B145" s="3" t="s">
        <v>257</v>
      </c>
      <c r="C145" s="16" t="s">
        <v>243</v>
      </c>
      <c r="D145" s="24" t="s">
        <v>272</v>
      </c>
      <c r="E145" s="24" t="s">
        <v>69</v>
      </c>
      <c r="F145" s="24" t="s">
        <v>55</v>
      </c>
      <c r="G145" s="36" t="s">
        <v>245</v>
      </c>
      <c r="H145" s="25" t="s">
        <v>1</v>
      </c>
      <c r="I145" s="24"/>
      <c r="J145" s="24"/>
      <c r="K145" s="38" t="s">
        <v>51</v>
      </c>
      <c r="L145" s="13">
        <v>2025</v>
      </c>
      <c r="M145" s="13">
        <v>4</v>
      </c>
      <c r="N145" s="25">
        <v>0</v>
      </c>
    </row>
    <row r="146" spans="1:14" s="7" customFormat="1">
      <c r="A146" s="21">
        <v>1050000144</v>
      </c>
      <c r="B146" s="3" t="s">
        <v>257</v>
      </c>
      <c r="C146" s="16" t="s">
        <v>243</v>
      </c>
      <c r="D146" s="24" t="s">
        <v>273</v>
      </c>
      <c r="E146" s="24" t="s">
        <v>66</v>
      </c>
      <c r="F146" s="24" t="s">
        <v>56</v>
      </c>
      <c r="G146" s="36" t="s">
        <v>245</v>
      </c>
      <c r="H146" s="25" t="s">
        <v>1</v>
      </c>
      <c r="I146" s="24"/>
      <c r="J146" s="24"/>
      <c r="K146" s="38" t="s">
        <v>51</v>
      </c>
      <c r="L146" s="13">
        <v>2025</v>
      </c>
      <c r="M146" s="13">
        <v>4</v>
      </c>
      <c r="N146" s="25">
        <v>0</v>
      </c>
    </row>
    <row r="147" spans="1:14" s="7" customFormat="1">
      <c r="A147" s="21">
        <v>1050000145</v>
      </c>
      <c r="B147" s="3" t="s">
        <v>257</v>
      </c>
      <c r="C147" s="16" t="s">
        <v>243</v>
      </c>
      <c r="D147" s="24" t="s">
        <v>273</v>
      </c>
      <c r="E147" s="24" t="s">
        <v>66</v>
      </c>
      <c r="F147" s="24" t="s">
        <v>48</v>
      </c>
      <c r="G147" s="36" t="s">
        <v>245</v>
      </c>
      <c r="H147" s="25" t="s">
        <v>1</v>
      </c>
      <c r="I147" s="24"/>
      <c r="J147" s="24"/>
      <c r="K147" s="38" t="s">
        <v>51</v>
      </c>
      <c r="L147" s="13">
        <v>2025</v>
      </c>
      <c r="M147" s="13">
        <v>4</v>
      </c>
      <c r="N147" s="25">
        <v>0</v>
      </c>
    </row>
    <row r="148" spans="1:14" s="7" customFormat="1">
      <c r="A148" s="21">
        <v>1050000146</v>
      </c>
      <c r="B148" s="3" t="s">
        <v>257</v>
      </c>
      <c r="C148" s="16" t="s">
        <v>243</v>
      </c>
      <c r="D148" s="24" t="s">
        <v>273</v>
      </c>
      <c r="E148" s="24" t="s">
        <v>66</v>
      </c>
      <c r="F148" s="24" t="s">
        <v>55</v>
      </c>
      <c r="G148" s="36" t="s">
        <v>245</v>
      </c>
      <c r="H148" s="25" t="s">
        <v>1</v>
      </c>
      <c r="I148" s="24"/>
      <c r="J148" s="24"/>
      <c r="K148" s="38" t="s">
        <v>51</v>
      </c>
      <c r="L148" s="13">
        <v>2025</v>
      </c>
      <c r="M148" s="13">
        <v>4</v>
      </c>
      <c r="N148" s="25">
        <v>0</v>
      </c>
    </row>
    <row r="149" spans="1:14" s="7" customFormat="1">
      <c r="A149" s="21">
        <v>1050000147</v>
      </c>
      <c r="B149" s="3" t="s">
        <v>257</v>
      </c>
      <c r="C149" s="16" t="s">
        <v>243</v>
      </c>
      <c r="D149" s="24" t="s">
        <v>273</v>
      </c>
      <c r="E149" s="24" t="s">
        <v>69</v>
      </c>
      <c r="F149" s="24" t="s">
        <v>56</v>
      </c>
      <c r="G149" s="36" t="s">
        <v>245</v>
      </c>
      <c r="H149" s="25" t="s">
        <v>1</v>
      </c>
      <c r="I149" s="24"/>
      <c r="J149" s="24"/>
      <c r="K149" s="38" t="s">
        <v>51</v>
      </c>
      <c r="L149" s="13">
        <v>2025</v>
      </c>
      <c r="M149" s="13">
        <v>4</v>
      </c>
      <c r="N149" s="25">
        <v>0</v>
      </c>
    </row>
    <row r="150" spans="1:14" s="7" customFormat="1">
      <c r="A150" s="21">
        <v>1050000148</v>
      </c>
      <c r="B150" s="3" t="s">
        <v>257</v>
      </c>
      <c r="C150" s="16" t="s">
        <v>243</v>
      </c>
      <c r="D150" s="24" t="s">
        <v>273</v>
      </c>
      <c r="E150" s="24" t="s">
        <v>69</v>
      </c>
      <c r="F150" s="24" t="s">
        <v>48</v>
      </c>
      <c r="G150" s="36" t="s">
        <v>245</v>
      </c>
      <c r="H150" s="25" t="s">
        <v>1</v>
      </c>
      <c r="I150" s="24"/>
      <c r="J150" s="24"/>
      <c r="K150" s="38" t="s">
        <v>51</v>
      </c>
      <c r="L150" s="13">
        <v>2025</v>
      </c>
      <c r="M150" s="13">
        <v>4</v>
      </c>
      <c r="N150" s="25">
        <v>0</v>
      </c>
    </row>
    <row r="151" spans="1:14" s="7" customFormat="1">
      <c r="A151" s="21">
        <v>1050000149</v>
      </c>
      <c r="B151" s="3" t="s">
        <v>257</v>
      </c>
      <c r="C151" s="16" t="s">
        <v>243</v>
      </c>
      <c r="D151" s="24" t="s">
        <v>273</v>
      </c>
      <c r="E151" s="24" t="s">
        <v>69</v>
      </c>
      <c r="F151" s="24" t="s">
        <v>55</v>
      </c>
      <c r="G151" s="36" t="s">
        <v>245</v>
      </c>
      <c r="H151" s="25" t="s">
        <v>1</v>
      </c>
      <c r="I151" s="24"/>
      <c r="J151" s="24"/>
      <c r="K151" s="38" t="s">
        <v>51</v>
      </c>
      <c r="L151" s="13">
        <v>2025</v>
      </c>
      <c r="M151" s="13">
        <v>4</v>
      </c>
      <c r="N151" s="25">
        <v>0</v>
      </c>
    </row>
    <row r="152" spans="1:14" s="7" customFormat="1">
      <c r="A152" s="21">
        <v>1050000150</v>
      </c>
      <c r="B152" s="3" t="s">
        <v>257</v>
      </c>
      <c r="C152" s="16" t="s">
        <v>243</v>
      </c>
      <c r="D152" s="24" t="s">
        <v>274</v>
      </c>
      <c r="E152" s="24" t="s">
        <v>66</v>
      </c>
      <c r="F152" s="24" t="s">
        <v>56</v>
      </c>
      <c r="G152" s="36" t="s">
        <v>245</v>
      </c>
      <c r="H152" s="25" t="s">
        <v>1</v>
      </c>
      <c r="I152" s="24"/>
      <c r="J152" s="24"/>
      <c r="K152" s="38" t="s">
        <v>51</v>
      </c>
      <c r="L152" s="13">
        <v>2025</v>
      </c>
      <c r="M152" s="13">
        <v>4</v>
      </c>
      <c r="N152" s="25">
        <v>0</v>
      </c>
    </row>
    <row r="153" spans="1:14" s="7" customFormat="1">
      <c r="A153" s="21">
        <v>1050000151</v>
      </c>
      <c r="B153" s="3" t="s">
        <v>257</v>
      </c>
      <c r="C153" s="16" t="s">
        <v>243</v>
      </c>
      <c r="D153" s="24" t="s">
        <v>274</v>
      </c>
      <c r="E153" s="24" t="s">
        <v>66</v>
      </c>
      <c r="F153" s="24" t="s">
        <v>48</v>
      </c>
      <c r="G153" s="36" t="s">
        <v>245</v>
      </c>
      <c r="H153" s="25" t="s">
        <v>1</v>
      </c>
      <c r="I153" s="24"/>
      <c r="J153" s="24"/>
      <c r="K153" s="38" t="s">
        <v>51</v>
      </c>
      <c r="L153" s="13">
        <v>2025</v>
      </c>
      <c r="M153" s="13">
        <v>4</v>
      </c>
      <c r="N153" s="25">
        <v>0</v>
      </c>
    </row>
    <row r="154" spans="1:14" s="7" customFormat="1">
      <c r="A154" s="21">
        <v>1050000152</v>
      </c>
      <c r="B154" s="3" t="s">
        <v>257</v>
      </c>
      <c r="C154" s="16" t="s">
        <v>243</v>
      </c>
      <c r="D154" s="24" t="s">
        <v>274</v>
      </c>
      <c r="E154" s="24" t="s">
        <v>66</v>
      </c>
      <c r="F154" s="24" t="s">
        <v>55</v>
      </c>
      <c r="G154" s="36" t="s">
        <v>245</v>
      </c>
      <c r="H154" s="25" t="s">
        <v>1</v>
      </c>
      <c r="I154" s="24"/>
      <c r="J154" s="24"/>
      <c r="K154" s="38" t="s">
        <v>51</v>
      </c>
      <c r="L154" s="13">
        <v>2025</v>
      </c>
      <c r="M154" s="13">
        <v>4</v>
      </c>
      <c r="N154" s="25">
        <v>0</v>
      </c>
    </row>
    <row r="155" spans="1:14" s="7" customFormat="1">
      <c r="A155" s="21">
        <v>1050000153</v>
      </c>
      <c r="B155" s="3" t="s">
        <v>257</v>
      </c>
      <c r="C155" s="16" t="s">
        <v>243</v>
      </c>
      <c r="D155" s="24" t="s">
        <v>274</v>
      </c>
      <c r="E155" s="24" t="s">
        <v>69</v>
      </c>
      <c r="F155" s="24" t="s">
        <v>56</v>
      </c>
      <c r="G155" s="36" t="s">
        <v>245</v>
      </c>
      <c r="H155" s="25" t="s">
        <v>1</v>
      </c>
      <c r="I155" s="24"/>
      <c r="J155" s="24"/>
      <c r="K155" s="38" t="s">
        <v>51</v>
      </c>
      <c r="L155" s="13">
        <v>2025</v>
      </c>
      <c r="M155" s="13">
        <v>4</v>
      </c>
      <c r="N155" s="25">
        <v>0</v>
      </c>
    </row>
    <row r="156" spans="1:14" s="7" customFormat="1">
      <c r="A156" s="21">
        <v>1050000154</v>
      </c>
      <c r="B156" s="3" t="s">
        <v>257</v>
      </c>
      <c r="C156" s="16" t="s">
        <v>243</v>
      </c>
      <c r="D156" s="24" t="s">
        <v>274</v>
      </c>
      <c r="E156" s="24" t="s">
        <v>69</v>
      </c>
      <c r="F156" s="24" t="s">
        <v>48</v>
      </c>
      <c r="G156" s="36" t="s">
        <v>245</v>
      </c>
      <c r="H156" s="25" t="s">
        <v>1</v>
      </c>
      <c r="I156" s="24"/>
      <c r="J156" s="24"/>
      <c r="K156" s="38" t="s">
        <v>51</v>
      </c>
      <c r="L156" s="13">
        <v>2025</v>
      </c>
      <c r="M156" s="13">
        <v>4</v>
      </c>
      <c r="N156" s="25">
        <v>0</v>
      </c>
    </row>
    <row r="157" spans="1:14" s="7" customFormat="1">
      <c r="A157" s="21">
        <v>1050000155</v>
      </c>
      <c r="B157" s="3" t="s">
        <v>257</v>
      </c>
      <c r="C157" s="16" t="s">
        <v>243</v>
      </c>
      <c r="D157" s="24" t="s">
        <v>274</v>
      </c>
      <c r="E157" s="24" t="s">
        <v>69</v>
      </c>
      <c r="F157" s="24" t="s">
        <v>55</v>
      </c>
      <c r="G157" s="36" t="s">
        <v>245</v>
      </c>
      <c r="H157" s="25" t="s">
        <v>1</v>
      </c>
      <c r="I157" s="24"/>
      <c r="J157" s="24"/>
      <c r="K157" s="38" t="s">
        <v>51</v>
      </c>
      <c r="L157" s="13">
        <v>2025</v>
      </c>
      <c r="M157" s="13">
        <v>4</v>
      </c>
      <c r="N157" s="25">
        <v>0</v>
      </c>
    </row>
    <row r="158" spans="1:14" s="7" customFormat="1">
      <c r="A158" s="21">
        <v>1050000156</v>
      </c>
      <c r="B158" s="3" t="s">
        <v>257</v>
      </c>
      <c r="C158" s="16" t="s">
        <v>243</v>
      </c>
      <c r="D158" s="24" t="s">
        <v>275</v>
      </c>
      <c r="E158" s="24" t="s">
        <v>66</v>
      </c>
      <c r="F158" s="24" t="s">
        <v>56</v>
      </c>
      <c r="G158" s="36" t="s">
        <v>245</v>
      </c>
      <c r="H158" s="25" t="s">
        <v>1</v>
      </c>
      <c r="I158" s="24"/>
      <c r="J158" s="24"/>
      <c r="K158" s="38" t="s">
        <v>51</v>
      </c>
      <c r="L158" s="13">
        <v>2025</v>
      </c>
      <c r="M158" s="13">
        <v>4</v>
      </c>
      <c r="N158" s="25">
        <v>0</v>
      </c>
    </row>
    <row r="159" spans="1:14" s="7" customFormat="1">
      <c r="A159" s="21">
        <v>1050000157</v>
      </c>
      <c r="B159" s="3" t="s">
        <v>257</v>
      </c>
      <c r="C159" s="16" t="s">
        <v>243</v>
      </c>
      <c r="D159" s="24" t="s">
        <v>275</v>
      </c>
      <c r="E159" s="24" t="s">
        <v>66</v>
      </c>
      <c r="F159" s="24" t="s">
        <v>48</v>
      </c>
      <c r="G159" s="36" t="s">
        <v>245</v>
      </c>
      <c r="H159" s="25" t="s">
        <v>1</v>
      </c>
      <c r="I159" s="24"/>
      <c r="J159" s="24"/>
      <c r="K159" s="38" t="s">
        <v>51</v>
      </c>
      <c r="L159" s="13">
        <v>2025</v>
      </c>
      <c r="M159" s="13">
        <v>4</v>
      </c>
      <c r="N159" s="25">
        <v>0</v>
      </c>
    </row>
    <row r="160" spans="1:14" s="7" customFormat="1">
      <c r="A160" s="21">
        <v>1050000158</v>
      </c>
      <c r="B160" s="3" t="s">
        <v>257</v>
      </c>
      <c r="C160" s="16" t="s">
        <v>243</v>
      </c>
      <c r="D160" s="24" t="s">
        <v>275</v>
      </c>
      <c r="E160" s="24" t="s">
        <v>66</v>
      </c>
      <c r="F160" s="24" t="s">
        <v>55</v>
      </c>
      <c r="G160" s="36" t="s">
        <v>245</v>
      </c>
      <c r="H160" s="25" t="s">
        <v>1</v>
      </c>
      <c r="I160" s="24"/>
      <c r="J160" s="24"/>
      <c r="K160" s="38" t="s">
        <v>51</v>
      </c>
      <c r="L160" s="13">
        <v>2025</v>
      </c>
      <c r="M160" s="13">
        <v>4</v>
      </c>
      <c r="N160" s="25">
        <v>0</v>
      </c>
    </row>
    <row r="161" spans="1:14" s="7" customFormat="1">
      <c r="A161" s="21">
        <v>1050000159</v>
      </c>
      <c r="B161" s="3" t="s">
        <v>257</v>
      </c>
      <c r="C161" s="16" t="s">
        <v>243</v>
      </c>
      <c r="D161" s="24" t="s">
        <v>275</v>
      </c>
      <c r="E161" s="24" t="s">
        <v>69</v>
      </c>
      <c r="F161" s="24" t="s">
        <v>56</v>
      </c>
      <c r="G161" s="36" t="s">
        <v>245</v>
      </c>
      <c r="H161" s="25" t="s">
        <v>1</v>
      </c>
      <c r="I161" s="24"/>
      <c r="J161" s="24"/>
      <c r="K161" s="38" t="s">
        <v>51</v>
      </c>
      <c r="L161" s="13">
        <v>2025</v>
      </c>
      <c r="M161" s="13">
        <v>4</v>
      </c>
      <c r="N161" s="25">
        <v>0</v>
      </c>
    </row>
    <row r="162" spans="1:14" s="7" customFormat="1">
      <c r="A162" s="21">
        <v>1050000160</v>
      </c>
      <c r="B162" s="3" t="s">
        <v>257</v>
      </c>
      <c r="C162" s="16" t="s">
        <v>243</v>
      </c>
      <c r="D162" s="24" t="s">
        <v>275</v>
      </c>
      <c r="E162" s="24" t="s">
        <v>69</v>
      </c>
      <c r="F162" s="24" t="s">
        <v>48</v>
      </c>
      <c r="G162" s="36" t="s">
        <v>245</v>
      </c>
      <c r="H162" s="25" t="s">
        <v>1</v>
      </c>
      <c r="I162" s="24"/>
      <c r="J162" s="24"/>
      <c r="K162" s="38" t="s">
        <v>51</v>
      </c>
      <c r="L162" s="13">
        <v>2025</v>
      </c>
      <c r="M162" s="13">
        <v>4</v>
      </c>
      <c r="N162" s="25">
        <v>0</v>
      </c>
    </row>
    <row r="163" spans="1:14" s="7" customFormat="1">
      <c r="A163" s="21">
        <v>1050000161</v>
      </c>
      <c r="B163" s="3" t="s">
        <v>257</v>
      </c>
      <c r="C163" s="16" t="s">
        <v>243</v>
      </c>
      <c r="D163" s="24" t="s">
        <v>275</v>
      </c>
      <c r="E163" s="24" t="s">
        <v>69</v>
      </c>
      <c r="F163" s="24" t="s">
        <v>55</v>
      </c>
      <c r="G163" s="36" t="s">
        <v>245</v>
      </c>
      <c r="H163" s="25" t="s">
        <v>1</v>
      </c>
      <c r="I163" s="24"/>
      <c r="J163" s="24"/>
      <c r="K163" s="38" t="s">
        <v>51</v>
      </c>
      <c r="L163" s="13">
        <v>2025</v>
      </c>
      <c r="M163" s="13">
        <v>4</v>
      </c>
      <c r="N163" s="25">
        <v>0</v>
      </c>
    </row>
    <row r="164" spans="1:14" s="7" customFormat="1">
      <c r="A164" s="21">
        <v>1050000162</v>
      </c>
      <c r="B164" s="3" t="s">
        <v>257</v>
      </c>
      <c r="C164" s="16" t="s">
        <v>243</v>
      </c>
      <c r="D164" s="24" t="s">
        <v>276</v>
      </c>
      <c r="E164" s="24" t="s">
        <v>66</v>
      </c>
      <c r="F164" s="24" t="s">
        <v>56</v>
      </c>
      <c r="G164" s="36" t="s">
        <v>245</v>
      </c>
      <c r="H164" s="25" t="s">
        <v>1</v>
      </c>
      <c r="I164" s="24"/>
      <c r="J164" s="24"/>
      <c r="K164" s="38" t="s">
        <v>51</v>
      </c>
      <c r="L164" s="13">
        <v>2025</v>
      </c>
      <c r="M164" s="13">
        <v>4</v>
      </c>
      <c r="N164" s="25">
        <v>0</v>
      </c>
    </row>
    <row r="165" spans="1:14" s="7" customFormat="1">
      <c r="A165" s="21">
        <v>1050000163</v>
      </c>
      <c r="B165" s="3" t="s">
        <v>257</v>
      </c>
      <c r="C165" s="16" t="s">
        <v>243</v>
      </c>
      <c r="D165" s="24" t="s">
        <v>276</v>
      </c>
      <c r="E165" s="24" t="s">
        <v>66</v>
      </c>
      <c r="F165" s="24" t="s">
        <v>48</v>
      </c>
      <c r="G165" s="36" t="s">
        <v>245</v>
      </c>
      <c r="H165" s="25" t="s">
        <v>1</v>
      </c>
      <c r="I165" s="24"/>
      <c r="J165" s="24"/>
      <c r="K165" s="38" t="s">
        <v>51</v>
      </c>
      <c r="L165" s="13">
        <v>2025</v>
      </c>
      <c r="M165" s="13">
        <v>4</v>
      </c>
      <c r="N165" s="25">
        <v>0</v>
      </c>
    </row>
    <row r="166" spans="1:14" s="7" customFormat="1">
      <c r="A166" s="21">
        <v>1050000164</v>
      </c>
      <c r="B166" s="3" t="s">
        <v>257</v>
      </c>
      <c r="C166" s="16" t="s">
        <v>243</v>
      </c>
      <c r="D166" s="24" t="s">
        <v>276</v>
      </c>
      <c r="E166" s="24" t="s">
        <v>66</v>
      </c>
      <c r="F166" s="24" t="s">
        <v>55</v>
      </c>
      <c r="G166" s="36" t="s">
        <v>245</v>
      </c>
      <c r="H166" s="25" t="s">
        <v>1</v>
      </c>
      <c r="I166" s="24"/>
      <c r="J166" s="24"/>
      <c r="K166" s="38" t="s">
        <v>51</v>
      </c>
      <c r="L166" s="13">
        <v>2025</v>
      </c>
      <c r="M166" s="13">
        <v>4</v>
      </c>
      <c r="N166" s="25">
        <v>0</v>
      </c>
    </row>
    <row r="167" spans="1:14" s="7" customFormat="1">
      <c r="A167" s="21">
        <v>1050000165</v>
      </c>
      <c r="B167" s="3" t="s">
        <v>257</v>
      </c>
      <c r="C167" s="16" t="s">
        <v>243</v>
      </c>
      <c r="D167" s="24" t="s">
        <v>276</v>
      </c>
      <c r="E167" s="24" t="s">
        <v>69</v>
      </c>
      <c r="F167" s="24" t="s">
        <v>56</v>
      </c>
      <c r="G167" s="36" t="s">
        <v>245</v>
      </c>
      <c r="H167" s="25" t="s">
        <v>1</v>
      </c>
      <c r="I167" s="24"/>
      <c r="J167" s="24"/>
      <c r="K167" s="38" t="s">
        <v>51</v>
      </c>
      <c r="L167" s="13">
        <v>2025</v>
      </c>
      <c r="M167" s="13">
        <v>4</v>
      </c>
      <c r="N167" s="25">
        <v>0</v>
      </c>
    </row>
    <row r="168" spans="1:14" s="7" customFormat="1">
      <c r="A168" s="21">
        <v>1050000166</v>
      </c>
      <c r="B168" s="3" t="s">
        <v>257</v>
      </c>
      <c r="C168" s="16" t="s">
        <v>243</v>
      </c>
      <c r="D168" s="24" t="s">
        <v>276</v>
      </c>
      <c r="E168" s="24" t="s">
        <v>69</v>
      </c>
      <c r="F168" s="24" t="s">
        <v>48</v>
      </c>
      <c r="G168" s="36" t="s">
        <v>245</v>
      </c>
      <c r="H168" s="25" t="s">
        <v>1</v>
      </c>
      <c r="I168" s="24"/>
      <c r="J168" s="24"/>
      <c r="K168" s="38" t="s">
        <v>51</v>
      </c>
      <c r="L168" s="13">
        <v>2025</v>
      </c>
      <c r="M168" s="13">
        <v>4</v>
      </c>
      <c r="N168" s="25">
        <v>0</v>
      </c>
    </row>
    <row r="169" spans="1:14" s="7" customFormat="1">
      <c r="A169" s="21">
        <v>1050000167</v>
      </c>
      <c r="B169" s="3" t="s">
        <v>257</v>
      </c>
      <c r="C169" s="16" t="s">
        <v>243</v>
      </c>
      <c r="D169" s="24" t="s">
        <v>276</v>
      </c>
      <c r="E169" s="24" t="s">
        <v>69</v>
      </c>
      <c r="F169" s="24" t="s">
        <v>55</v>
      </c>
      <c r="G169" s="36" t="s">
        <v>245</v>
      </c>
      <c r="H169" s="25" t="s">
        <v>1</v>
      </c>
      <c r="I169" s="24"/>
      <c r="J169" s="24"/>
      <c r="K169" s="38" t="s">
        <v>51</v>
      </c>
      <c r="L169" s="13">
        <v>2025</v>
      </c>
      <c r="M169" s="13">
        <v>4</v>
      </c>
      <c r="N169" s="25">
        <v>0</v>
      </c>
    </row>
    <row r="170" spans="1:14" s="7" customFormat="1">
      <c r="A170" s="21">
        <v>1050000168</v>
      </c>
      <c r="B170" s="3" t="s">
        <v>257</v>
      </c>
      <c r="C170" s="16" t="s">
        <v>243</v>
      </c>
      <c r="D170" s="24" t="s">
        <v>277</v>
      </c>
      <c r="E170" s="24" t="s">
        <v>66</v>
      </c>
      <c r="F170" s="24" t="s">
        <v>56</v>
      </c>
      <c r="G170" s="36" t="s">
        <v>245</v>
      </c>
      <c r="H170" s="25" t="s">
        <v>1</v>
      </c>
      <c r="I170" s="24"/>
      <c r="J170" s="24"/>
      <c r="K170" s="38" t="s">
        <v>51</v>
      </c>
      <c r="L170" s="13">
        <v>2025</v>
      </c>
      <c r="M170" s="13">
        <v>4</v>
      </c>
      <c r="N170" s="25">
        <v>0</v>
      </c>
    </row>
    <row r="171" spans="1:14" s="7" customFormat="1">
      <c r="A171" s="21">
        <v>1050000169</v>
      </c>
      <c r="B171" s="3" t="s">
        <v>257</v>
      </c>
      <c r="C171" s="16" t="s">
        <v>243</v>
      </c>
      <c r="D171" s="24" t="s">
        <v>277</v>
      </c>
      <c r="E171" s="24" t="s">
        <v>66</v>
      </c>
      <c r="F171" s="24" t="s">
        <v>48</v>
      </c>
      <c r="G171" s="36" t="s">
        <v>245</v>
      </c>
      <c r="H171" s="25" t="s">
        <v>1</v>
      </c>
      <c r="I171" s="24"/>
      <c r="J171" s="24"/>
      <c r="K171" s="38" t="s">
        <v>51</v>
      </c>
      <c r="L171" s="13">
        <v>2025</v>
      </c>
      <c r="M171" s="13">
        <v>4</v>
      </c>
      <c r="N171" s="25">
        <v>0</v>
      </c>
    </row>
    <row r="172" spans="1:14" s="7" customFormat="1">
      <c r="A172" s="21">
        <v>1050000170</v>
      </c>
      <c r="B172" s="3" t="s">
        <v>257</v>
      </c>
      <c r="C172" s="16" t="s">
        <v>243</v>
      </c>
      <c r="D172" s="24" t="s">
        <v>277</v>
      </c>
      <c r="E172" s="24" t="s">
        <v>66</v>
      </c>
      <c r="F172" s="24" t="s">
        <v>55</v>
      </c>
      <c r="G172" s="36" t="s">
        <v>245</v>
      </c>
      <c r="H172" s="25" t="s">
        <v>1</v>
      </c>
      <c r="I172" s="24"/>
      <c r="J172" s="24"/>
      <c r="K172" s="38" t="s">
        <v>51</v>
      </c>
      <c r="L172" s="13">
        <v>2025</v>
      </c>
      <c r="M172" s="13">
        <v>4</v>
      </c>
      <c r="N172" s="25">
        <v>0</v>
      </c>
    </row>
    <row r="173" spans="1:14" s="7" customFormat="1">
      <c r="A173" s="21">
        <v>1050000171</v>
      </c>
      <c r="B173" s="3" t="s">
        <v>257</v>
      </c>
      <c r="C173" s="16" t="s">
        <v>243</v>
      </c>
      <c r="D173" s="24" t="s">
        <v>277</v>
      </c>
      <c r="E173" s="24" t="s">
        <v>69</v>
      </c>
      <c r="F173" s="24" t="s">
        <v>56</v>
      </c>
      <c r="G173" s="36" t="s">
        <v>245</v>
      </c>
      <c r="H173" s="25" t="s">
        <v>1</v>
      </c>
      <c r="I173" s="24"/>
      <c r="J173" s="24"/>
      <c r="K173" s="38" t="s">
        <v>51</v>
      </c>
      <c r="L173" s="13">
        <v>2025</v>
      </c>
      <c r="M173" s="13">
        <v>4</v>
      </c>
      <c r="N173" s="25">
        <v>0</v>
      </c>
    </row>
    <row r="174" spans="1:14" s="7" customFormat="1">
      <c r="A174" s="21">
        <v>1050000172</v>
      </c>
      <c r="B174" s="3" t="s">
        <v>257</v>
      </c>
      <c r="C174" s="16" t="s">
        <v>243</v>
      </c>
      <c r="D174" s="24" t="s">
        <v>277</v>
      </c>
      <c r="E174" s="24" t="s">
        <v>69</v>
      </c>
      <c r="F174" s="24" t="s">
        <v>48</v>
      </c>
      <c r="G174" s="36" t="s">
        <v>245</v>
      </c>
      <c r="H174" s="25" t="s">
        <v>1</v>
      </c>
      <c r="I174" s="24"/>
      <c r="J174" s="24"/>
      <c r="K174" s="38" t="s">
        <v>51</v>
      </c>
      <c r="L174" s="13">
        <v>2025</v>
      </c>
      <c r="M174" s="13">
        <v>4</v>
      </c>
      <c r="N174" s="25">
        <v>0</v>
      </c>
    </row>
    <row r="175" spans="1:14" s="7" customFormat="1">
      <c r="A175" s="21">
        <v>1050000173</v>
      </c>
      <c r="B175" s="3" t="s">
        <v>257</v>
      </c>
      <c r="C175" s="16" t="s">
        <v>243</v>
      </c>
      <c r="D175" s="24" t="s">
        <v>277</v>
      </c>
      <c r="E175" s="24" t="s">
        <v>69</v>
      </c>
      <c r="F175" s="24" t="s">
        <v>55</v>
      </c>
      <c r="G175" s="36" t="s">
        <v>245</v>
      </c>
      <c r="H175" s="25" t="s">
        <v>1</v>
      </c>
      <c r="I175" s="24"/>
      <c r="J175" s="24"/>
      <c r="K175" s="38" t="s">
        <v>51</v>
      </c>
      <c r="L175" s="13">
        <v>2025</v>
      </c>
      <c r="M175" s="13">
        <v>4</v>
      </c>
      <c r="N175" s="25">
        <v>0</v>
      </c>
    </row>
    <row r="176" spans="1:14" s="7" customFormat="1">
      <c r="A176" s="21">
        <v>1050000174</v>
      </c>
      <c r="B176" s="3" t="s">
        <v>257</v>
      </c>
      <c r="C176" s="16" t="s">
        <v>243</v>
      </c>
      <c r="D176" s="24" t="s">
        <v>278</v>
      </c>
      <c r="E176" s="24" t="s">
        <v>66</v>
      </c>
      <c r="F176" s="24" t="s">
        <v>56</v>
      </c>
      <c r="G176" s="36" t="s">
        <v>245</v>
      </c>
      <c r="H176" s="25" t="s">
        <v>1</v>
      </c>
      <c r="I176" s="24"/>
      <c r="J176" s="24"/>
      <c r="K176" s="38" t="s">
        <v>51</v>
      </c>
      <c r="L176" s="13">
        <v>2025</v>
      </c>
      <c r="M176" s="13">
        <v>4</v>
      </c>
      <c r="N176" s="25">
        <v>5</v>
      </c>
    </row>
    <row r="177" spans="1:14" s="7" customFormat="1">
      <c r="A177" s="21">
        <v>1050000175</v>
      </c>
      <c r="B177" s="3" t="s">
        <v>257</v>
      </c>
      <c r="C177" s="16" t="s">
        <v>243</v>
      </c>
      <c r="D177" s="24" t="s">
        <v>278</v>
      </c>
      <c r="E177" s="24" t="s">
        <v>66</v>
      </c>
      <c r="F177" s="24" t="s">
        <v>48</v>
      </c>
      <c r="G177" s="36" t="s">
        <v>245</v>
      </c>
      <c r="H177" s="25" t="s">
        <v>1</v>
      </c>
      <c r="I177" s="24"/>
      <c r="J177" s="24"/>
      <c r="K177" s="38" t="s">
        <v>51</v>
      </c>
      <c r="L177" s="13">
        <v>2025</v>
      </c>
      <c r="M177" s="13">
        <v>4</v>
      </c>
      <c r="N177" s="25">
        <v>0</v>
      </c>
    </row>
    <row r="178" spans="1:14" s="7" customFormat="1">
      <c r="A178" s="21">
        <v>1050000176</v>
      </c>
      <c r="B178" s="3" t="s">
        <v>257</v>
      </c>
      <c r="C178" s="16" t="s">
        <v>243</v>
      </c>
      <c r="D178" s="24" t="s">
        <v>278</v>
      </c>
      <c r="E178" s="24" t="s">
        <v>66</v>
      </c>
      <c r="F178" s="24" t="s">
        <v>55</v>
      </c>
      <c r="G178" s="36" t="s">
        <v>245</v>
      </c>
      <c r="H178" s="25" t="s">
        <v>1</v>
      </c>
      <c r="I178" s="24"/>
      <c r="J178" s="24"/>
      <c r="K178" s="38" t="s">
        <v>51</v>
      </c>
      <c r="L178" s="13">
        <v>2025</v>
      </c>
      <c r="M178" s="13">
        <v>4</v>
      </c>
      <c r="N178" s="25">
        <v>1</v>
      </c>
    </row>
    <row r="179" spans="1:14" s="7" customFormat="1">
      <c r="A179" s="21">
        <v>1050000177</v>
      </c>
      <c r="B179" s="3" t="s">
        <v>257</v>
      </c>
      <c r="C179" s="16" t="s">
        <v>243</v>
      </c>
      <c r="D179" s="24" t="s">
        <v>278</v>
      </c>
      <c r="E179" s="24" t="s">
        <v>69</v>
      </c>
      <c r="F179" s="24" t="s">
        <v>56</v>
      </c>
      <c r="G179" s="36" t="s">
        <v>245</v>
      </c>
      <c r="H179" s="25" t="s">
        <v>1</v>
      </c>
      <c r="I179" s="24"/>
      <c r="J179" s="24"/>
      <c r="K179" s="38" t="s">
        <v>51</v>
      </c>
      <c r="L179" s="13">
        <v>2025</v>
      </c>
      <c r="M179" s="13">
        <v>4</v>
      </c>
      <c r="N179" s="25">
        <v>0</v>
      </c>
    </row>
    <row r="180" spans="1:14" s="7" customFormat="1">
      <c r="A180" s="21">
        <v>1050000178</v>
      </c>
      <c r="B180" s="3" t="s">
        <v>257</v>
      </c>
      <c r="C180" s="16" t="s">
        <v>243</v>
      </c>
      <c r="D180" s="24" t="s">
        <v>278</v>
      </c>
      <c r="E180" s="24" t="s">
        <v>69</v>
      </c>
      <c r="F180" s="24" t="s">
        <v>48</v>
      </c>
      <c r="G180" s="36" t="s">
        <v>245</v>
      </c>
      <c r="H180" s="25" t="s">
        <v>1</v>
      </c>
      <c r="I180" s="24"/>
      <c r="J180" s="24"/>
      <c r="K180" s="38" t="s">
        <v>51</v>
      </c>
      <c r="L180" s="13">
        <v>2025</v>
      </c>
      <c r="M180" s="13">
        <v>4</v>
      </c>
      <c r="N180" s="25">
        <v>0</v>
      </c>
    </row>
    <row r="181" spans="1:14" s="7" customFormat="1">
      <c r="A181" s="21">
        <v>1050000179</v>
      </c>
      <c r="B181" s="3" t="s">
        <v>257</v>
      </c>
      <c r="C181" s="16" t="s">
        <v>243</v>
      </c>
      <c r="D181" s="24" t="s">
        <v>278</v>
      </c>
      <c r="E181" s="24" t="s">
        <v>69</v>
      </c>
      <c r="F181" s="24" t="s">
        <v>55</v>
      </c>
      <c r="G181" s="36" t="s">
        <v>245</v>
      </c>
      <c r="H181" s="25" t="s">
        <v>1</v>
      </c>
      <c r="I181" s="24"/>
      <c r="J181" s="24"/>
      <c r="K181" s="38" t="s">
        <v>51</v>
      </c>
      <c r="L181" s="13">
        <v>2025</v>
      </c>
      <c r="M181" s="13">
        <v>4</v>
      </c>
      <c r="N181" s="25">
        <v>0</v>
      </c>
    </row>
    <row r="182" spans="1:14" s="7" customFormat="1">
      <c r="A182" s="21">
        <v>1050000180</v>
      </c>
      <c r="B182" s="3" t="s">
        <v>279</v>
      </c>
      <c r="C182" s="16" t="s">
        <v>243</v>
      </c>
      <c r="D182" s="24" t="s">
        <v>280</v>
      </c>
      <c r="E182" s="24" t="s">
        <v>66</v>
      </c>
      <c r="F182" s="24" t="s">
        <v>56</v>
      </c>
      <c r="G182" s="36" t="s">
        <v>245</v>
      </c>
      <c r="H182" s="25" t="s">
        <v>1</v>
      </c>
      <c r="I182" s="24"/>
      <c r="J182" s="24"/>
      <c r="K182" s="38" t="s">
        <v>51</v>
      </c>
      <c r="L182" s="13">
        <v>2025</v>
      </c>
      <c r="M182" s="13">
        <v>4</v>
      </c>
      <c r="N182" s="25">
        <v>7</v>
      </c>
    </row>
    <row r="183" spans="1:14" s="7" customFormat="1">
      <c r="A183" s="21">
        <v>1050000181</v>
      </c>
      <c r="B183" s="3" t="s">
        <v>279</v>
      </c>
      <c r="C183" s="16" t="s">
        <v>243</v>
      </c>
      <c r="D183" s="24" t="s">
        <v>280</v>
      </c>
      <c r="E183" s="24" t="s">
        <v>66</v>
      </c>
      <c r="F183" s="24" t="s">
        <v>48</v>
      </c>
      <c r="G183" s="36" t="s">
        <v>245</v>
      </c>
      <c r="H183" s="25" t="s">
        <v>1</v>
      </c>
      <c r="I183" s="24"/>
      <c r="J183" s="24"/>
      <c r="K183" s="38" t="s">
        <v>51</v>
      </c>
      <c r="L183" s="13">
        <v>2025</v>
      </c>
      <c r="M183" s="13">
        <v>4</v>
      </c>
      <c r="N183" s="25">
        <v>0</v>
      </c>
    </row>
    <row r="184" spans="1:14" s="7" customFormat="1">
      <c r="A184" s="21">
        <v>1050000182</v>
      </c>
      <c r="B184" s="3" t="s">
        <v>279</v>
      </c>
      <c r="C184" s="16" t="s">
        <v>243</v>
      </c>
      <c r="D184" s="24" t="s">
        <v>280</v>
      </c>
      <c r="E184" s="24" t="s">
        <v>66</v>
      </c>
      <c r="F184" s="24" t="s">
        <v>55</v>
      </c>
      <c r="G184" s="36" t="s">
        <v>245</v>
      </c>
      <c r="H184" s="25" t="s">
        <v>1</v>
      </c>
      <c r="I184" s="24"/>
      <c r="J184" s="24"/>
      <c r="K184" s="38" t="s">
        <v>51</v>
      </c>
      <c r="L184" s="13">
        <v>2025</v>
      </c>
      <c r="M184" s="13">
        <v>4</v>
      </c>
      <c r="N184" s="25">
        <v>0</v>
      </c>
    </row>
    <row r="185" spans="1:14" s="7" customFormat="1">
      <c r="A185" s="21">
        <v>1050000183</v>
      </c>
      <c r="B185" s="3" t="s">
        <v>279</v>
      </c>
      <c r="C185" s="16" t="s">
        <v>243</v>
      </c>
      <c r="D185" s="24" t="s">
        <v>280</v>
      </c>
      <c r="E185" s="24" t="s">
        <v>69</v>
      </c>
      <c r="F185" s="24" t="s">
        <v>56</v>
      </c>
      <c r="G185" s="36" t="s">
        <v>245</v>
      </c>
      <c r="H185" s="25" t="s">
        <v>1</v>
      </c>
      <c r="I185" s="24"/>
      <c r="J185" s="24"/>
      <c r="K185" s="38" t="s">
        <v>51</v>
      </c>
      <c r="L185" s="13">
        <v>2025</v>
      </c>
      <c r="M185" s="13">
        <v>4</v>
      </c>
      <c r="N185" s="25">
        <v>0</v>
      </c>
    </row>
    <row r="186" spans="1:14" s="7" customFormat="1">
      <c r="A186" s="21">
        <v>1050000184</v>
      </c>
      <c r="B186" s="3" t="s">
        <v>279</v>
      </c>
      <c r="C186" s="16" t="s">
        <v>243</v>
      </c>
      <c r="D186" s="24" t="s">
        <v>280</v>
      </c>
      <c r="E186" s="24" t="s">
        <v>69</v>
      </c>
      <c r="F186" s="24" t="s">
        <v>48</v>
      </c>
      <c r="G186" s="36" t="s">
        <v>245</v>
      </c>
      <c r="H186" s="25" t="s">
        <v>1</v>
      </c>
      <c r="I186" s="24"/>
      <c r="J186" s="24"/>
      <c r="K186" s="38" t="s">
        <v>51</v>
      </c>
      <c r="L186" s="13">
        <v>2025</v>
      </c>
      <c r="M186" s="13">
        <v>4</v>
      </c>
      <c r="N186" s="25">
        <v>0</v>
      </c>
    </row>
    <row r="187" spans="1:14" s="7" customFormat="1">
      <c r="A187" s="21">
        <v>1050000185</v>
      </c>
      <c r="B187" s="3" t="s">
        <v>279</v>
      </c>
      <c r="C187" s="16" t="s">
        <v>243</v>
      </c>
      <c r="D187" s="24" t="s">
        <v>280</v>
      </c>
      <c r="E187" s="24" t="s">
        <v>69</v>
      </c>
      <c r="F187" s="24" t="s">
        <v>55</v>
      </c>
      <c r="G187" s="36" t="s">
        <v>245</v>
      </c>
      <c r="H187" s="25" t="s">
        <v>1</v>
      </c>
      <c r="I187" s="24"/>
      <c r="J187" s="24"/>
      <c r="K187" s="38" t="s">
        <v>51</v>
      </c>
      <c r="L187" s="13">
        <v>2025</v>
      </c>
      <c r="M187" s="13">
        <v>4</v>
      </c>
      <c r="N187" s="25">
        <v>0</v>
      </c>
    </row>
    <row r="188" spans="1:14" s="7" customFormat="1">
      <c r="A188" s="21">
        <v>1050000186</v>
      </c>
      <c r="B188" s="3" t="s">
        <v>281</v>
      </c>
      <c r="C188" s="16" t="s">
        <v>243</v>
      </c>
      <c r="D188" s="24" t="s">
        <v>282</v>
      </c>
      <c r="E188" s="24" t="s">
        <v>66</v>
      </c>
      <c r="F188" s="24" t="s">
        <v>56</v>
      </c>
      <c r="G188" s="36" t="s">
        <v>245</v>
      </c>
      <c r="H188" s="25" t="s">
        <v>1</v>
      </c>
      <c r="I188" s="24"/>
      <c r="J188" s="24"/>
      <c r="K188" s="38" t="s">
        <v>51</v>
      </c>
      <c r="L188" s="13">
        <v>2025</v>
      </c>
      <c r="M188" s="13">
        <v>4</v>
      </c>
      <c r="N188" s="25">
        <v>0</v>
      </c>
    </row>
    <row r="189" spans="1:14" s="7" customFormat="1">
      <c r="A189" s="21">
        <v>1050000187</v>
      </c>
      <c r="B189" s="3" t="s">
        <v>281</v>
      </c>
      <c r="C189" s="16" t="s">
        <v>243</v>
      </c>
      <c r="D189" s="24" t="s">
        <v>282</v>
      </c>
      <c r="E189" s="24" t="s">
        <v>66</v>
      </c>
      <c r="F189" s="24" t="s">
        <v>48</v>
      </c>
      <c r="G189" s="36" t="s">
        <v>245</v>
      </c>
      <c r="H189" s="25" t="s">
        <v>1</v>
      </c>
      <c r="I189" s="24"/>
      <c r="J189" s="24"/>
      <c r="K189" s="38" t="s">
        <v>51</v>
      </c>
      <c r="L189" s="13">
        <v>2025</v>
      </c>
      <c r="M189" s="13">
        <v>4</v>
      </c>
      <c r="N189" s="25">
        <v>0</v>
      </c>
    </row>
    <row r="190" spans="1:14" s="7" customFormat="1">
      <c r="A190" s="21">
        <v>1050000188</v>
      </c>
      <c r="B190" s="3" t="s">
        <v>281</v>
      </c>
      <c r="C190" s="16" t="s">
        <v>243</v>
      </c>
      <c r="D190" s="24" t="s">
        <v>282</v>
      </c>
      <c r="E190" s="24" t="s">
        <v>66</v>
      </c>
      <c r="F190" s="24" t="s">
        <v>55</v>
      </c>
      <c r="G190" s="36" t="s">
        <v>245</v>
      </c>
      <c r="H190" s="25" t="s">
        <v>1</v>
      </c>
      <c r="I190" s="24"/>
      <c r="J190" s="24"/>
      <c r="K190" s="38" t="s">
        <v>51</v>
      </c>
      <c r="L190" s="13">
        <v>2025</v>
      </c>
      <c r="M190" s="13">
        <v>4</v>
      </c>
      <c r="N190" s="25">
        <v>0</v>
      </c>
    </row>
    <row r="191" spans="1:14" s="7" customFormat="1">
      <c r="A191" s="21">
        <v>1050000189</v>
      </c>
      <c r="B191" s="3" t="s">
        <v>281</v>
      </c>
      <c r="C191" s="16" t="s">
        <v>243</v>
      </c>
      <c r="D191" s="24" t="s">
        <v>282</v>
      </c>
      <c r="E191" s="24" t="s">
        <v>69</v>
      </c>
      <c r="F191" s="24" t="s">
        <v>56</v>
      </c>
      <c r="G191" s="36" t="s">
        <v>245</v>
      </c>
      <c r="H191" s="25" t="s">
        <v>1</v>
      </c>
      <c r="I191" s="24"/>
      <c r="J191" s="24"/>
      <c r="K191" s="38" t="s">
        <v>51</v>
      </c>
      <c r="L191" s="13">
        <v>2025</v>
      </c>
      <c r="M191" s="13">
        <v>4</v>
      </c>
      <c r="N191" s="25">
        <v>0</v>
      </c>
    </row>
    <row r="192" spans="1:14" s="7" customFormat="1">
      <c r="A192" s="21">
        <v>1050000190</v>
      </c>
      <c r="B192" s="3" t="s">
        <v>281</v>
      </c>
      <c r="C192" s="16" t="s">
        <v>243</v>
      </c>
      <c r="D192" s="24" t="s">
        <v>282</v>
      </c>
      <c r="E192" s="24" t="s">
        <v>69</v>
      </c>
      <c r="F192" s="24" t="s">
        <v>48</v>
      </c>
      <c r="G192" s="36" t="s">
        <v>245</v>
      </c>
      <c r="H192" s="25" t="s">
        <v>1</v>
      </c>
      <c r="I192" s="24"/>
      <c r="J192" s="24"/>
      <c r="K192" s="38" t="s">
        <v>51</v>
      </c>
      <c r="L192" s="13">
        <v>2025</v>
      </c>
      <c r="M192" s="13">
        <v>4</v>
      </c>
      <c r="N192" s="25">
        <v>0</v>
      </c>
    </row>
    <row r="193" spans="1:14" s="7" customFormat="1">
      <c r="A193" s="21">
        <v>1050000191</v>
      </c>
      <c r="B193" s="3" t="s">
        <v>281</v>
      </c>
      <c r="C193" s="16" t="s">
        <v>243</v>
      </c>
      <c r="D193" s="24" t="s">
        <v>282</v>
      </c>
      <c r="E193" s="24" t="s">
        <v>69</v>
      </c>
      <c r="F193" s="24" t="s">
        <v>55</v>
      </c>
      <c r="G193" s="36" t="s">
        <v>245</v>
      </c>
      <c r="H193" s="25" t="s">
        <v>1</v>
      </c>
      <c r="I193" s="24"/>
      <c r="J193" s="24"/>
      <c r="K193" s="38" t="s">
        <v>51</v>
      </c>
      <c r="L193" s="13">
        <v>2025</v>
      </c>
      <c r="M193" s="13">
        <v>4</v>
      </c>
      <c r="N193" s="25">
        <v>0</v>
      </c>
    </row>
    <row r="194" spans="1:14" s="7" customFormat="1">
      <c r="A194" s="21">
        <v>1050000192</v>
      </c>
      <c r="B194" s="3" t="s">
        <v>283</v>
      </c>
      <c r="C194" s="16" t="s">
        <v>243</v>
      </c>
      <c r="D194" s="24" t="s">
        <v>284</v>
      </c>
      <c r="E194" s="24" t="s">
        <v>66</v>
      </c>
      <c r="F194" s="24" t="s">
        <v>56</v>
      </c>
      <c r="G194" s="36" t="s">
        <v>245</v>
      </c>
      <c r="H194" s="25" t="s">
        <v>1</v>
      </c>
      <c r="I194" s="24"/>
      <c r="J194" s="24"/>
      <c r="K194" s="38" t="s">
        <v>51</v>
      </c>
      <c r="L194" s="13">
        <v>2025</v>
      </c>
      <c r="M194" s="13">
        <v>4</v>
      </c>
      <c r="N194" s="25">
        <v>7</v>
      </c>
    </row>
    <row r="195" spans="1:14" s="7" customFormat="1">
      <c r="A195" s="21">
        <v>1050000193</v>
      </c>
      <c r="B195" s="3" t="s">
        <v>283</v>
      </c>
      <c r="C195" s="16" t="s">
        <v>243</v>
      </c>
      <c r="D195" s="24" t="s">
        <v>284</v>
      </c>
      <c r="E195" s="24" t="s">
        <v>66</v>
      </c>
      <c r="F195" s="24" t="s">
        <v>48</v>
      </c>
      <c r="G195" s="36" t="s">
        <v>245</v>
      </c>
      <c r="H195" s="25" t="s">
        <v>1</v>
      </c>
      <c r="I195" s="24"/>
      <c r="J195" s="24"/>
      <c r="K195" s="38" t="s">
        <v>51</v>
      </c>
      <c r="L195" s="13">
        <v>2025</v>
      </c>
      <c r="M195" s="13">
        <v>4</v>
      </c>
      <c r="N195" s="25">
        <v>0</v>
      </c>
    </row>
    <row r="196" spans="1:14" s="7" customFormat="1">
      <c r="A196" s="21">
        <v>1050000194</v>
      </c>
      <c r="B196" s="3" t="s">
        <v>283</v>
      </c>
      <c r="C196" s="16" t="s">
        <v>243</v>
      </c>
      <c r="D196" s="24" t="s">
        <v>284</v>
      </c>
      <c r="E196" s="24" t="s">
        <v>66</v>
      </c>
      <c r="F196" s="24" t="s">
        <v>55</v>
      </c>
      <c r="G196" s="36" t="s">
        <v>245</v>
      </c>
      <c r="H196" s="25" t="s">
        <v>1</v>
      </c>
      <c r="I196" s="24"/>
      <c r="J196" s="24"/>
      <c r="K196" s="38" t="s">
        <v>51</v>
      </c>
      <c r="L196" s="13">
        <v>2025</v>
      </c>
      <c r="M196" s="13">
        <v>4</v>
      </c>
      <c r="N196" s="25">
        <v>1</v>
      </c>
    </row>
    <row r="197" spans="1:14" s="7" customFormat="1">
      <c r="A197" s="21">
        <v>1050000195</v>
      </c>
      <c r="B197" s="3" t="s">
        <v>283</v>
      </c>
      <c r="C197" s="16" t="s">
        <v>243</v>
      </c>
      <c r="D197" s="24" t="s">
        <v>284</v>
      </c>
      <c r="E197" s="24" t="s">
        <v>69</v>
      </c>
      <c r="F197" s="24" t="s">
        <v>56</v>
      </c>
      <c r="G197" s="36" t="s">
        <v>245</v>
      </c>
      <c r="H197" s="25" t="s">
        <v>1</v>
      </c>
      <c r="I197" s="24"/>
      <c r="J197" s="24"/>
      <c r="K197" s="38" t="s">
        <v>51</v>
      </c>
      <c r="L197" s="13">
        <v>2025</v>
      </c>
      <c r="M197" s="13">
        <v>4</v>
      </c>
      <c r="N197" s="25">
        <v>0</v>
      </c>
    </row>
    <row r="198" spans="1:14" s="7" customFormat="1">
      <c r="A198" s="21">
        <v>1050000196</v>
      </c>
      <c r="B198" s="3" t="s">
        <v>283</v>
      </c>
      <c r="C198" s="16" t="s">
        <v>243</v>
      </c>
      <c r="D198" s="24" t="s">
        <v>284</v>
      </c>
      <c r="E198" s="24" t="s">
        <v>69</v>
      </c>
      <c r="F198" s="24" t="s">
        <v>48</v>
      </c>
      <c r="G198" s="36" t="s">
        <v>245</v>
      </c>
      <c r="H198" s="25" t="s">
        <v>1</v>
      </c>
      <c r="I198" s="24"/>
      <c r="J198" s="24"/>
      <c r="K198" s="38" t="s">
        <v>51</v>
      </c>
      <c r="L198" s="13">
        <v>2025</v>
      </c>
      <c r="M198" s="13">
        <v>4</v>
      </c>
      <c r="N198" s="25">
        <v>0</v>
      </c>
    </row>
    <row r="199" spans="1:14" s="7" customFormat="1">
      <c r="A199" s="21">
        <v>1050000197</v>
      </c>
      <c r="B199" s="3" t="s">
        <v>283</v>
      </c>
      <c r="C199" s="16" t="s">
        <v>243</v>
      </c>
      <c r="D199" s="24" t="s">
        <v>284</v>
      </c>
      <c r="E199" s="24" t="s">
        <v>69</v>
      </c>
      <c r="F199" s="24" t="s">
        <v>55</v>
      </c>
      <c r="G199" s="36" t="s">
        <v>245</v>
      </c>
      <c r="H199" s="25" t="s">
        <v>1</v>
      </c>
      <c r="I199" s="24"/>
      <c r="J199" s="24"/>
      <c r="K199" s="38" t="s">
        <v>51</v>
      </c>
      <c r="L199" s="13">
        <v>2025</v>
      </c>
      <c r="M199" s="13">
        <v>4</v>
      </c>
      <c r="N199" s="25">
        <v>0</v>
      </c>
    </row>
    <row r="200" spans="1:14" s="7" customFormat="1">
      <c r="A200" s="21">
        <v>1050000198</v>
      </c>
      <c r="B200" s="3" t="s">
        <v>285</v>
      </c>
      <c r="C200" s="16" t="s">
        <v>243</v>
      </c>
      <c r="D200" s="24" t="s">
        <v>286</v>
      </c>
      <c r="E200" s="24" t="s">
        <v>66</v>
      </c>
      <c r="F200" s="24" t="s">
        <v>56</v>
      </c>
      <c r="G200" s="36" t="s">
        <v>245</v>
      </c>
      <c r="H200" s="25" t="s">
        <v>1</v>
      </c>
      <c r="I200" s="24"/>
      <c r="J200" s="24"/>
      <c r="K200" s="38" t="s">
        <v>51</v>
      </c>
      <c r="L200" s="13">
        <v>2025</v>
      </c>
      <c r="M200" s="13">
        <v>4</v>
      </c>
      <c r="N200" s="25">
        <v>7</v>
      </c>
    </row>
    <row r="201" spans="1:14" s="7" customFormat="1">
      <c r="A201" s="21">
        <v>1050000199</v>
      </c>
      <c r="B201" s="3" t="s">
        <v>285</v>
      </c>
      <c r="C201" s="16" t="s">
        <v>243</v>
      </c>
      <c r="D201" s="24" t="s">
        <v>286</v>
      </c>
      <c r="E201" s="24" t="s">
        <v>66</v>
      </c>
      <c r="F201" s="24" t="s">
        <v>48</v>
      </c>
      <c r="G201" s="36" t="s">
        <v>245</v>
      </c>
      <c r="H201" s="25" t="s">
        <v>1</v>
      </c>
      <c r="I201" s="24"/>
      <c r="J201" s="24"/>
      <c r="K201" s="38" t="s">
        <v>51</v>
      </c>
      <c r="L201" s="13">
        <v>2025</v>
      </c>
      <c r="M201" s="13">
        <v>4</v>
      </c>
      <c r="N201" s="25">
        <v>0</v>
      </c>
    </row>
    <row r="202" spans="1:14" s="7" customFormat="1">
      <c r="A202" s="21">
        <v>1050000200</v>
      </c>
      <c r="B202" s="3" t="s">
        <v>285</v>
      </c>
      <c r="C202" s="16" t="s">
        <v>243</v>
      </c>
      <c r="D202" s="24" t="s">
        <v>286</v>
      </c>
      <c r="E202" s="24" t="s">
        <v>66</v>
      </c>
      <c r="F202" s="24" t="s">
        <v>55</v>
      </c>
      <c r="G202" s="36" t="s">
        <v>245</v>
      </c>
      <c r="H202" s="25" t="s">
        <v>1</v>
      </c>
      <c r="I202" s="24"/>
      <c r="J202" s="24"/>
      <c r="K202" s="38" t="s">
        <v>51</v>
      </c>
      <c r="L202" s="13">
        <v>2025</v>
      </c>
      <c r="M202" s="13">
        <v>4</v>
      </c>
      <c r="N202" s="25">
        <v>0</v>
      </c>
    </row>
    <row r="203" spans="1:14" s="7" customFormat="1">
      <c r="A203" s="21">
        <v>1050000201</v>
      </c>
      <c r="B203" s="3" t="s">
        <v>285</v>
      </c>
      <c r="C203" s="16" t="s">
        <v>243</v>
      </c>
      <c r="D203" s="24" t="s">
        <v>286</v>
      </c>
      <c r="E203" s="24" t="s">
        <v>69</v>
      </c>
      <c r="F203" s="24" t="s">
        <v>56</v>
      </c>
      <c r="G203" s="36" t="s">
        <v>245</v>
      </c>
      <c r="H203" s="25" t="s">
        <v>1</v>
      </c>
      <c r="I203" s="24"/>
      <c r="J203" s="24"/>
      <c r="K203" s="38" t="s">
        <v>51</v>
      </c>
      <c r="L203" s="13">
        <v>2025</v>
      </c>
      <c r="M203" s="13">
        <v>4</v>
      </c>
      <c r="N203" s="25">
        <v>0</v>
      </c>
    </row>
    <row r="204" spans="1:14" s="7" customFormat="1">
      <c r="A204" s="21">
        <v>1050000202</v>
      </c>
      <c r="B204" s="3" t="s">
        <v>285</v>
      </c>
      <c r="C204" s="16" t="s">
        <v>243</v>
      </c>
      <c r="D204" s="24" t="s">
        <v>286</v>
      </c>
      <c r="E204" s="24" t="s">
        <v>69</v>
      </c>
      <c r="F204" s="24" t="s">
        <v>48</v>
      </c>
      <c r="G204" s="36" t="s">
        <v>245</v>
      </c>
      <c r="H204" s="25" t="s">
        <v>1</v>
      </c>
      <c r="I204" s="24"/>
      <c r="J204" s="24"/>
      <c r="K204" s="38" t="s">
        <v>51</v>
      </c>
      <c r="L204" s="13">
        <v>2025</v>
      </c>
      <c r="M204" s="13">
        <v>4</v>
      </c>
      <c r="N204" s="25">
        <v>0</v>
      </c>
    </row>
    <row r="205" spans="1:14" s="7" customFormat="1">
      <c r="A205" s="21">
        <v>1050000203</v>
      </c>
      <c r="B205" s="3" t="s">
        <v>285</v>
      </c>
      <c r="C205" s="16" t="s">
        <v>243</v>
      </c>
      <c r="D205" s="24" t="s">
        <v>286</v>
      </c>
      <c r="E205" s="24" t="s">
        <v>69</v>
      </c>
      <c r="F205" s="24" t="s">
        <v>55</v>
      </c>
      <c r="G205" s="36" t="s">
        <v>245</v>
      </c>
      <c r="H205" s="25" t="s">
        <v>1</v>
      </c>
      <c r="I205" s="24"/>
      <c r="J205" s="24"/>
      <c r="K205" s="38" t="s">
        <v>51</v>
      </c>
      <c r="L205" s="13">
        <v>2025</v>
      </c>
      <c r="M205" s="13">
        <v>4</v>
      </c>
      <c r="N205" s="25">
        <v>0</v>
      </c>
    </row>
    <row r="206" spans="1:14" s="7" customFormat="1">
      <c r="A206" s="21">
        <v>1050000204</v>
      </c>
      <c r="B206" s="3" t="s">
        <v>287</v>
      </c>
      <c r="C206" s="16" t="s">
        <v>243</v>
      </c>
      <c r="D206" s="24" t="s">
        <v>288</v>
      </c>
      <c r="E206" s="24" t="s">
        <v>66</v>
      </c>
      <c r="F206" s="24" t="s">
        <v>56</v>
      </c>
      <c r="G206" s="36" t="s">
        <v>245</v>
      </c>
      <c r="H206" s="25" t="s">
        <v>1</v>
      </c>
      <c r="I206" s="24"/>
      <c r="J206" s="24"/>
      <c r="K206" s="38" t="s">
        <v>51</v>
      </c>
      <c r="L206" s="13">
        <v>2025</v>
      </c>
      <c r="M206" s="13">
        <v>4</v>
      </c>
      <c r="N206" s="25">
        <v>6</v>
      </c>
    </row>
    <row r="207" spans="1:14" s="7" customFormat="1">
      <c r="A207" s="21">
        <v>1050000205</v>
      </c>
      <c r="B207" s="3" t="s">
        <v>287</v>
      </c>
      <c r="C207" s="16" t="s">
        <v>243</v>
      </c>
      <c r="D207" s="24" t="s">
        <v>288</v>
      </c>
      <c r="E207" s="24" t="s">
        <v>66</v>
      </c>
      <c r="F207" s="24" t="s">
        <v>48</v>
      </c>
      <c r="G207" s="36" t="s">
        <v>245</v>
      </c>
      <c r="H207" s="25" t="s">
        <v>1</v>
      </c>
      <c r="I207" s="24"/>
      <c r="J207" s="24"/>
      <c r="K207" s="38" t="s">
        <v>51</v>
      </c>
      <c r="L207" s="13">
        <v>2025</v>
      </c>
      <c r="M207" s="13">
        <v>4</v>
      </c>
      <c r="N207" s="25">
        <v>0</v>
      </c>
    </row>
    <row r="208" spans="1:14" s="7" customFormat="1">
      <c r="A208" s="21">
        <v>1050000206</v>
      </c>
      <c r="B208" s="3" t="s">
        <v>287</v>
      </c>
      <c r="C208" s="16" t="s">
        <v>243</v>
      </c>
      <c r="D208" s="24" t="s">
        <v>288</v>
      </c>
      <c r="E208" s="24" t="s">
        <v>66</v>
      </c>
      <c r="F208" s="24" t="s">
        <v>55</v>
      </c>
      <c r="G208" s="36" t="s">
        <v>245</v>
      </c>
      <c r="H208" s="25" t="s">
        <v>1</v>
      </c>
      <c r="I208" s="24"/>
      <c r="J208" s="24"/>
      <c r="K208" s="38" t="s">
        <v>51</v>
      </c>
      <c r="L208" s="13">
        <v>2025</v>
      </c>
      <c r="M208" s="13">
        <v>4</v>
      </c>
      <c r="N208" s="25">
        <v>1</v>
      </c>
    </row>
    <row r="209" spans="1:14" s="7" customFormat="1">
      <c r="A209" s="21">
        <v>1050000207</v>
      </c>
      <c r="B209" s="3" t="s">
        <v>287</v>
      </c>
      <c r="C209" s="16" t="s">
        <v>243</v>
      </c>
      <c r="D209" s="24" t="s">
        <v>288</v>
      </c>
      <c r="E209" s="24" t="s">
        <v>69</v>
      </c>
      <c r="F209" s="24" t="s">
        <v>56</v>
      </c>
      <c r="G209" s="36" t="s">
        <v>245</v>
      </c>
      <c r="H209" s="25" t="s">
        <v>1</v>
      </c>
      <c r="I209" s="24"/>
      <c r="J209" s="24"/>
      <c r="K209" s="38" t="s">
        <v>51</v>
      </c>
      <c r="L209" s="13">
        <v>2025</v>
      </c>
      <c r="M209" s="13">
        <v>4</v>
      </c>
      <c r="N209" s="25">
        <v>0</v>
      </c>
    </row>
    <row r="210" spans="1:14" s="7" customFormat="1">
      <c r="A210" s="21">
        <v>1050000208</v>
      </c>
      <c r="B210" s="3" t="s">
        <v>287</v>
      </c>
      <c r="C210" s="16" t="s">
        <v>243</v>
      </c>
      <c r="D210" s="24" t="s">
        <v>288</v>
      </c>
      <c r="E210" s="24" t="s">
        <v>69</v>
      </c>
      <c r="F210" s="24" t="s">
        <v>48</v>
      </c>
      <c r="G210" s="36" t="s">
        <v>245</v>
      </c>
      <c r="H210" s="25" t="s">
        <v>1</v>
      </c>
      <c r="I210" s="24"/>
      <c r="J210" s="24"/>
      <c r="K210" s="38" t="s">
        <v>51</v>
      </c>
      <c r="L210" s="13">
        <v>2025</v>
      </c>
      <c r="M210" s="13">
        <v>4</v>
      </c>
      <c r="N210" s="25">
        <v>0</v>
      </c>
    </row>
    <row r="211" spans="1:14" s="7" customFormat="1">
      <c r="A211" s="21">
        <v>1050000209</v>
      </c>
      <c r="B211" s="3" t="s">
        <v>287</v>
      </c>
      <c r="C211" s="16" t="s">
        <v>243</v>
      </c>
      <c r="D211" s="24" t="s">
        <v>288</v>
      </c>
      <c r="E211" s="24" t="s">
        <v>69</v>
      </c>
      <c r="F211" s="24" t="s">
        <v>55</v>
      </c>
      <c r="G211" s="36" t="s">
        <v>245</v>
      </c>
      <c r="H211" s="25" t="s">
        <v>1</v>
      </c>
      <c r="I211" s="24"/>
      <c r="J211" s="24"/>
      <c r="K211" s="38" t="s">
        <v>51</v>
      </c>
      <c r="L211" s="13">
        <v>2025</v>
      </c>
      <c r="M211" s="13">
        <v>4</v>
      </c>
      <c r="N211" s="25">
        <v>0</v>
      </c>
    </row>
    <row r="212" spans="1:14" s="7" customFormat="1">
      <c r="A212" s="21">
        <v>1050000210</v>
      </c>
      <c r="B212" s="3" t="s">
        <v>289</v>
      </c>
      <c r="C212" s="16" t="s">
        <v>243</v>
      </c>
      <c r="D212" s="24" t="s">
        <v>290</v>
      </c>
      <c r="E212" s="24" t="s">
        <v>66</v>
      </c>
      <c r="F212" s="24" t="s">
        <v>56</v>
      </c>
      <c r="G212" s="36" t="s">
        <v>245</v>
      </c>
      <c r="H212" s="25" t="s">
        <v>2</v>
      </c>
      <c r="I212" s="24"/>
      <c r="J212" s="24"/>
      <c r="K212" s="38" t="s">
        <v>51</v>
      </c>
      <c r="L212" s="13">
        <v>2025</v>
      </c>
      <c r="M212" s="13">
        <v>4</v>
      </c>
      <c r="N212" s="25">
        <v>0</v>
      </c>
    </row>
    <row r="213" spans="1:14" s="7" customFormat="1">
      <c r="A213" s="21">
        <v>1050000211</v>
      </c>
      <c r="B213" s="3" t="s">
        <v>289</v>
      </c>
      <c r="C213" s="16" t="s">
        <v>243</v>
      </c>
      <c r="D213" s="24" t="s">
        <v>290</v>
      </c>
      <c r="E213" s="24" t="s">
        <v>66</v>
      </c>
      <c r="F213" s="24" t="s">
        <v>48</v>
      </c>
      <c r="G213" s="36" t="s">
        <v>245</v>
      </c>
      <c r="H213" s="25" t="s">
        <v>2</v>
      </c>
      <c r="I213" s="24"/>
      <c r="J213" s="24"/>
      <c r="K213" s="38" t="s">
        <v>51</v>
      </c>
      <c r="L213" s="13">
        <v>2025</v>
      </c>
      <c r="M213" s="13">
        <v>4</v>
      </c>
      <c r="N213" s="25">
        <v>0</v>
      </c>
    </row>
    <row r="214" spans="1:14" s="7" customFormat="1">
      <c r="A214" s="21">
        <v>1050000212</v>
      </c>
      <c r="B214" s="3" t="s">
        <v>289</v>
      </c>
      <c r="C214" s="16" t="s">
        <v>243</v>
      </c>
      <c r="D214" s="24" t="s">
        <v>290</v>
      </c>
      <c r="E214" s="24" t="s">
        <v>66</v>
      </c>
      <c r="F214" s="24" t="s">
        <v>55</v>
      </c>
      <c r="G214" s="36" t="s">
        <v>245</v>
      </c>
      <c r="H214" s="25" t="s">
        <v>2</v>
      </c>
      <c r="I214" s="24"/>
      <c r="J214" s="24"/>
      <c r="K214" s="38" t="s">
        <v>51</v>
      </c>
      <c r="L214" s="13">
        <v>2025</v>
      </c>
      <c r="M214" s="13">
        <v>4</v>
      </c>
      <c r="N214" s="25">
        <v>1</v>
      </c>
    </row>
    <row r="215" spans="1:14" s="7" customFormat="1">
      <c r="A215" s="21">
        <v>1050000213</v>
      </c>
      <c r="B215" s="3" t="s">
        <v>289</v>
      </c>
      <c r="C215" s="16" t="s">
        <v>243</v>
      </c>
      <c r="D215" s="24" t="s">
        <v>290</v>
      </c>
      <c r="E215" s="24" t="s">
        <v>69</v>
      </c>
      <c r="F215" s="24" t="s">
        <v>56</v>
      </c>
      <c r="G215" s="36" t="s">
        <v>245</v>
      </c>
      <c r="H215" s="25" t="s">
        <v>2</v>
      </c>
      <c r="I215" s="24"/>
      <c r="J215" s="24"/>
      <c r="K215" s="38" t="s">
        <v>51</v>
      </c>
      <c r="L215" s="13">
        <v>2025</v>
      </c>
      <c r="M215" s="13">
        <v>4</v>
      </c>
      <c r="N215" s="25">
        <v>0</v>
      </c>
    </row>
    <row r="216" spans="1:14" s="7" customFormat="1">
      <c r="A216" s="21">
        <v>1050000214</v>
      </c>
      <c r="B216" s="3" t="s">
        <v>289</v>
      </c>
      <c r="C216" s="16" t="s">
        <v>243</v>
      </c>
      <c r="D216" s="24" t="s">
        <v>290</v>
      </c>
      <c r="E216" s="24" t="s">
        <v>69</v>
      </c>
      <c r="F216" s="24" t="s">
        <v>48</v>
      </c>
      <c r="G216" s="36" t="s">
        <v>245</v>
      </c>
      <c r="H216" s="25" t="s">
        <v>2</v>
      </c>
      <c r="I216" s="24"/>
      <c r="J216" s="24"/>
      <c r="K216" s="38" t="s">
        <v>51</v>
      </c>
      <c r="L216" s="13">
        <v>2025</v>
      </c>
      <c r="M216" s="13">
        <v>4</v>
      </c>
      <c r="N216" s="25">
        <v>0</v>
      </c>
    </row>
    <row r="217" spans="1:14" s="7" customFormat="1">
      <c r="A217" s="21">
        <v>1050000215</v>
      </c>
      <c r="B217" s="3" t="s">
        <v>289</v>
      </c>
      <c r="C217" s="16" t="s">
        <v>243</v>
      </c>
      <c r="D217" s="24" t="s">
        <v>290</v>
      </c>
      <c r="E217" s="24" t="s">
        <v>69</v>
      </c>
      <c r="F217" s="24" t="s">
        <v>55</v>
      </c>
      <c r="G217" s="36" t="s">
        <v>245</v>
      </c>
      <c r="H217" s="25" t="s">
        <v>2</v>
      </c>
      <c r="I217" s="24"/>
      <c r="J217" s="24"/>
      <c r="K217" s="38" t="s">
        <v>51</v>
      </c>
      <c r="L217" s="13">
        <v>2025</v>
      </c>
      <c r="M217" s="13">
        <v>4</v>
      </c>
      <c r="N217" s="25">
        <v>0</v>
      </c>
    </row>
    <row r="218" spans="1:14" s="7" customFormat="1">
      <c r="A218" s="21">
        <v>1050000216</v>
      </c>
      <c r="B218" s="3" t="s">
        <v>291</v>
      </c>
      <c r="C218" s="16" t="s">
        <v>292</v>
      </c>
      <c r="D218" s="24" t="s">
        <v>293</v>
      </c>
      <c r="E218" s="24" t="s">
        <v>66</v>
      </c>
      <c r="F218" s="24" t="s">
        <v>56</v>
      </c>
      <c r="G218" s="36" t="s">
        <v>245</v>
      </c>
      <c r="H218" s="25" t="s">
        <v>1</v>
      </c>
      <c r="I218" s="24"/>
      <c r="J218" s="24"/>
      <c r="K218" s="38" t="s">
        <v>51</v>
      </c>
      <c r="L218" s="13">
        <v>2025</v>
      </c>
      <c r="M218" s="13">
        <v>4</v>
      </c>
      <c r="N218" s="25">
        <v>12</v>
      </c>
    </row>
    <row r="219" spans="1:14" s="7" customFormat="1">
      <c r="A219" s="21">
        <v>1050000217</v>
      </c>
      <c r="B219" s="3" t="s">
        <v>291</v>
      </c>
      <c r="C219" s="16" t="s">
        <v>292</v>
      </c>
      <c r="D219" s="24" t="s">
        <v>293</v>
      </c>
      <c r="E219" s="24" t="s">
        <v>66</v>
      </c>
      <c r="F219" s="24" t="s">
        <v>48</v>
      </c>
      <c r="G219" s="36" t="s">
        <v>245</v>
      </c>
      <c r="H219" s="25" t="s">
        <v>1</v>
      </c>
      <c r="I219" s="24"/>
      <c r="J219" s="24"/>
      <c r="K219" s="38" t="s">
        <v>51</v>
      </c>
      <c r="L219" s="13">
        <v>2025</v>
      </c>
      <c r="M219" s="13">
        <v>4</v>
      </c>
      <c r="N219" s="25">
        <v>1</v>
      </c>
    </row>
    <row r="220" spans="1:14" s="7" customFormat="1">
      <c r="A220" s="21">
        <v>1050000218</v>
      </c>
      <c r="B220" s="3" t="s">
        <v>291</v>
      </c>
      <c r="C220" s="16" t="s">
        <v>292</v>
      </c>
      <c r="D220" s="24" t="s">
        <v>293</v>
      </c>
      <c r="E220" s="24" t="s">
        <v>66</v>
      </c>
      <c r="F220" s="24" t="s">
        <v>55</v>
      </c>
      <c r="G220" s="36" t="s">
        <v>245</v>
      </c>
      <c r="H220" s="25" t="s">
        <v>1</v>
      </c>
      <c r="I220" s="24"/>
      <c r="J220" s="24"/>
      <c r="K220" s="38" t="s">
        <v>51</v>
      </c>
      <c r="L220" s="13">
        <v>2025</v>
      </c>
      <c r="M220" s="13">
        <v>4</v>
      </c>
      <c r="N220" s="25">
        <v>3</v>
      </c>
    </row>
    <row r="221" spans="1:14" s="7" customFormat="1">
      <c r="A221" s="21">
        <v>1050000219</v>
      </c>
      <c r="B221" s="3" t="s">
        <v>291</v>
      </c>
      <c r="C221" s="16" t="s">
        <v>292</v>
      </c>
      <c r="D221" s="24" t="s">
        <v>293</v>
      </c>
      <c r="E221" s="24" t="s">
        <v>69</v>
      </c>
      <c r="F221" s="24" t="s">
        <v>56</v>
      </c>
      <c r="G221" s="36" t="s">
        <v>245</v>
      </c>
      <c r="H221" s="25" t="s">
        <v>1</v>
      </c>
      <c r="I221" s="24"/>
      <c r="J221" s="24"/>
      <c r="K221" s="38" t="s">
        <v>51</v>
      </c>
      <c r="L221" s="13">
        <v>2025</v>
      </c>
      <c r="M221" s="13">
        <v>4</v>
      </c>
      <c r="N221" s="25">
        <v>0</v>
      </c>
    </row>
    <row r="222" spans="1:14" s="7" customFormat="1">
      <c r="A222" s="21">
        <v>1050000220</v>
      </c>
      <c r="B222" s="3" t="s">
        <v>291</v>
      </c>
      <c r="C222" s="16" t="s">
        <v>292</v>
      </c>
      <c r="D222" s="24" t="s">
        <v>293</v>
      </c>
      <c r="E222" s="24" t="s">
        <v>69</v>
      </c>
      <c r="F222" s="24" t="s">
        <v>48</v>
      </c>
      <c r="G222" s="36" t="s">
        <v>245</v>
      </c>
      <c r="H222" s="25" t="s">
        <v>1</v>
      </c>
      <c r="I222" s="24"/>
      <c r="J222" s="24"/>
      <c r="K222" s="38" t="s">
        <v>51</v>
      </c>
      <c r="L222" s="13">
        <v>2025</v>
      </c>
      <c r="M222" s="13">
        <v>4</v>
      </c>
      <c r="N222" s="25">
        <v>0</v>
      </c>
    </row>
    <row r="223" spans="1:14" s="7" customFormat="1">
      <c r="A223" s="21">
        <v>1050000221</v>
      </c>
      <c r="B223" s="3" t="s">
        <v>291</v>
      </c>
      <c r="C223" s="16" t="s">
        <v>292</v>
      </c>
      <c r="D223" s="24" t="s">
        <v>293</v>
      </c>
      <c r="E223" s="24" t="s">
        <v>69</v>
      </c>
      <c r="F223" s="24" t="s">
        <v>55</v>
      </c>
      <c r="G223" s="36" t="s">
        <v>245</v>
      </c>
      <c r="H223" s="25" t="s">
        <v>1</v>
      </c>
      <c r="I223" s="24"/>
      <c r="J223" s="24"/>
      <c r="K223" s="38" t="s">
        <v>51</v>
      </c>
      <c r="L223" s="13">
        <v>2025</v>
      </c>
      <c r="M223" s="13">
        <v>4</v>
      </c>
      <c r="N223" s="25">
        <v>0</v>
      </c>
    </row>
    <row r="224" spans="1:14" s="7" customFormat="1">
      <c r="A224" s="21">
        <v>1050000222</v>
      </c>
      <c r="B224" s="3" t="s">
        <v>294</v>
      </c>
      <c r="C224" s="16" t="s">
        <v>292</v>
      </c>
      <c r="D224" s="24" t="s">
        <v>244</v>
      </c>
      <c r="E224" s="24" t="s">
        <v>66</v>
      </c>
      <c r="F224" s="24" t="s">
        <v>56</v>
      </c>
      <c r="G224" s="36" t="s">
        <v>245</v>
      </c>
      <c r="H224" s="25" t="s">
        <v>2</v>
      </c>
      <c r="I224" s="24"/>
      <c r="J224" s="24"/>
      <c r="K224" s="38" t="s">
        <v>51</v>
      </c>
      <c r="L224" s="13">
        <v>2025</v>
      </c>
      <c r="M224" s="13">
        <v>4</v>
      </c>
      <c r="N224" s="25">
        <v>10</v>
      </c>
    </row>
    <row r="225" spans="1:14" s="7" customFormat="1">
      <c r="A225" s="21">
        <v>1050000223</v>
      </c>
      <c r="B225" s="3" t="s">
        <v>294</v>
      </c>
      <c r="C225" s="16" t="s">
        <v>292</v>
      </c>
      <c r="D225" s="24" t="s">
        <v>244</v>
      </c>
      <c r="E225" s="24" t="s">
        <v>66</v>
      </c>
      <c r="F225" s="24" t="s">
        <v>48</v>
      </c>
      <c r="G225" s="36" t="s">
        <v>245</v>
      </c>
      <c r="H225" s="25" t="s">
        <v>2</v>
      </c>
      <c r="I225" s="24"/>
      <c r="J225" s="24"/>
      <c r="K225" s="38" t="s">
        <v>51</v>
      </c>
      <c r="L225" s="13">
        <v>2025</v>
      </c>
      <c r="M225" s="13">
        <v>4</v>
      </c>
      <c r="N225" s="25">
        <v>3</v>
      </c>
    </row>
    <row r="226" spans="1:14" s="7" customFormat="1">
      <c r="A226" s="21">
        <v>1050000224</v>
      </c>
      <c r="B226" s="3" t="s">
        <v>294</v>
      </c>
      <c r="C226" s="16" t="s">
        <v>292</v>
      </c>
      <c r="D226" s="24" t="s">
        <v>244</v>
      </c>
      <c r="E226" s="24" t="s">
        <v>66</v>
      </c>
      <c r="F226" s="24" t="s">
        <v>55</v>
      </c>
      <c r="G226" s="36" t="s">
        <v>245</v>
      </c>
      <c r="H226" s="25" t="s">
        <v>2</v>
      </c>
      <c r="I226" s="24"/>
      <c r="J226" s="24"/>
      <c r="K226" s="38" t="s">
        <v>51</v>
      </c>
      <c r="L226" s="13">
        <v>2025</v>
      </c>
      <c r="M226" s="13">
        <v>4</v>
      </c>
      <c r="N226" s="25">
        <v>1</v>
      </c>
    </row>
    <row r="227" spans="1:14" s="7" customFormat="1">
      <c r="A227" s="21">
        <v>1050000225</v>
      </c>
      <c r="B227" s="3" t="s">
        <v>294</v>
      </c>
      <c r="C227" s="16" t="s">
        <v>292</v>
      </c>
      <c r="D227" s="24" t="s">
        <v>244</v>
      </c>
      <c r="E227" s="24" t="s">
        <v>69</v>
      </c>
      <c r="F227" s="24" t="s">
        <v>56</v>
      </c>
      <c r="G227" s="36" t="s">
        <v>245</v>
      </c>
      <c r="H227" s="25" t="s">
        <v>2</v>
      </c>
      <c r="I227" s="24"/>
      <c r="J227" s="24"/>
      <c r="K227" s="38" t="s">
        <v>51</v>
      </c>
      <c r="L227" s="13">
        <v>2025</v>
      </c>
      <c r="M227" s="13">
        <v>4</v>
      </c>
      <c r="N227" s="25">
        <v>1</v>
      </c>
    </row>
    <row r="228" spans="1:14" s="7" customFormat="1">
      <c r="A228" s="21">
        <v>1050000226</v>
      </c>
      <c r="B228" s="3" t="s">
        <v>294</v>
      </c>
      <c r="C228" s="16" t="s">
        <v>292</v>
      </c>
      <c r="D228" s="24" t="s">
        <v>244</v>
      </c>
      <c r="E228" s="24" t="s">
        <v>69</v>
      </c>
      <c r="F228" s="24" t="s">
        <v>48</v>
      </c>
      <c r="G228" s="36" t="s">
        <v>245</v>
      </c>
      <c r="H228" s="25" t="s">
        <v>2</v>
      </c>
      <c r="I228" s="24"/>
      <c r="J228" s="24"/>
      <c r="K228" s="38" t="s">
        <v>51</v>
      </c>
      <c r="L228" s="13">
        <v>2025</v>
      </c>
      <c r="M228" s="13">
        <v>4</v>
      </c>
      <c r="N228" s="25">
        <v>0</v>
      </c>
    </row>
    <row r="229" spans="1:14" s="7" customFormat="1">
      <c r="A229" s="21">
        <v>1050000227</v>
      </c>
      <c r="B229" s="3" t="s">
        <v>294</v>
      </c>
      <c r="C229" s="16" t="s">
        <v>292</v>
      </c>
      <c r="D229" s="24" t="s">
        <v>244</v>
      </c>
      <c r="E229" s="24" t="s">
        <v>69</v>
      </c>
      <c r="F229" s="24" t="s">
        <v>55</v>
      </c>
      <c r="G229" s="36" t="s">
        <v>245</v>
      </c>
      <c r="H229" s="25" t="s">
        <v>2</v>
      </c>
      <c r="I229" s="24"/>
      <c r="J229" s="24"/>
      <c r="K229" s="38" t="s">
        <v>51</v>
      </c>
      <c r="L229" s="13">
        <v>2025</v>
      </c>
      <c r="M229" s="13">
        <v>4</v>
      </c>
      <c r="N229" s="25">
        <v>0</v>
      </c>
    </row>
    <row r="230" spans="1:14" s="7" customFormat="1">
      <c r="A230" s="21">
        <v>1050000228</v>
      </c>
      <c r="B230" s="3" t="s">
        <v>295</v>
      </c>
      <c r="C230" s="16" t="s">
        <v>292</v>
      </c>
      <c r="D230" s="24" t="s">
        <v>247</v>
      </c>
      <c r="E230" s="24" t="s">
        <v>66</v>
      </c>
      <c r="F230" s="24" t="s">
        <v>56</v>
      </c>
      <c r="G230" s="36" t="s">
        <v>245</v>
      </c>
      <c r="H230" s="25" t="s">
        <v>1</v>
      </c>
      <c r="I230" s="24"/>
      <c r="J230" s="24"/>
      <c r="K230" s="38" t="s">
        <v>51</v>
      </c>
      <c r="L230" s="13">
        <v>2025</v>
      </c>
      <c r="M230" s="13">
        <v>4</v>
      </c>
      <c r="N230" s="25">
        <v>126</v>
      </c>
    </row>
    <row r="231" spans="1:14" s="7" customFormat="1">
      <c r="A231" s="21">
        <v>1050000229</v>
      </c>
      <c r="B231" s="3" t="s">
        <v>295</v>
      </c>
      <c r="C231" s="16" t="s">
        <v>292</v>
      </c>
      <c r="D231" s="24" t="s">
        <v>247</v>
      </c>
      <c r="E231" s="24" t="s">
        <v>66</v>
      </c>
      <c r="F231" s="24" t="s">
        <v>48</v>
      </c>
      <c r="G231" s="36" t="s">
        <v>245</v>
      </c>
      <c r="H231" s="25" t="s">
        <v>1</v>
      </c>
      <c r="I231" s="24"/>
      <c r="J231" s="24"/>
      <c r="K231" s="38" t="s">
        <v>51</v>
      </c>
      <c r="L231" s="13">
        <v>2025</v>
      </c>
      <c r="M231" s="13">
        <v>4</v>
      </c>
      <c r="N231" s="25">
        <v>8</v>
      </c>
    </row>
    <row r="232" spans="1:14" s="7" customFormat="1">
      <c r="A232" s="21">
        <v>1050000230</v>
      </c>
      <c r="B232" s="3" t="s">
        <v>295</v>
      </c>
      <c r="C232" s="16" t="s">
        <v>292</v>
      </c>
      <c r="D232" s="24" t="s">
        <v>247</v>
      </c>
      <c r="E232" s="24" t="s">
        <v>66</v>
      </c>
      <c r="F232" s="24" t="s">
        <v>55</v>
      </c>
      <c r="G232" s="36" t="s">
        <v>245</v>
      </c>
      <c r="H232" s="25" t="s">
        <v>1</v>
      </c>
      <c r="I232" s="24"/>
      <c r="J232" s="24"/>
      <c r="K232" s="38" t="s">
        <v>51</v>
      </c>
      <c r="L232" s="13">
        <v>2025</v>
      </c>
      <c r="M232" s="13">
        <v>4</v>
      </c>
      <c r="N232" s="25">
        <v>20</v>
      </c>
    </row>
    <row r="233" spans="1:14" s="7" customFormat="1">
      <c r="A233" s="21">
        <v>1050000231</v>
      </c>
      <c r="B233" s="3" t="s">
        <v>295</v>
      </c>
      <c r="C233" s="16" t="s">
        <v>292</v>
      </c>
      <c r="D233" s="24" t="s">
        <v>247</v>
      </c>
      <c r="E233" s="24" t="s">
        <v>69</v>
      </c>
      <c r="F233" s="24" t="s">
        <v>56</v>
      </c>
      <c r="G233" s="36" t="s">
        <v>245</v>
      </c>
      <c r="H233" s="25" t="s">
        <v>1</v>
      </c>
      <c r="I233" s="24"/>
      <c r="J233" s="24"/>
      <c r="K233" s="38" t="s">
        <v>51</v>
      </c>
      <c r="L233" s="13">
        <v>2025</v>
      </c>
      <c r="M233" s="13">
        <v>4</v>
      </c>
      <c r="N233" s="25">
        <v>3</v>
      </c>
    </row>
    <row r="234" spans="1:14" s="7" customFormat="1">
      <c r="A234" s="21">
        <v>1050000232</v>
      </c>
      <c r="B234" s="3" t="s">
        <v>295</v>
      </c>
      <c r="C234" s="16" t="s">
        <v>292</v>
      </c>
      <c r="D234" s="24" t="s">
        <v>247</v>
      </c>
      <c r="E234" s="24" t="s">
        <v>69</v>
      </c>
      <c r="F234" s="24" t="s">
        <v>48</v>
      </c>
      <c r="G234" s="36" t="s">
        <v>245</v>
      </c>
      <c r="H234" s="25" t="s">
        <v>1</v>
      </c>
      <c r="I234" s="24"/>
      <c r="J234" s="24"/>
      <c r="K234" s="38" t="s">
        <v>51</v>
      </c>
      <c r="L234" s="13">
        <v>2025</v>
      </c>
      <c r="M234" s="13">
        <v>4</v>
      </c>
      <c r="N234" s="25">
        <v>0</v>
      </c>
    </row>
    <row r="235" spans="1:14" s="7" customFormat="1">
      <c r="A235" s="21">
        <v>1050000233</v>
      </c>
      <c r="B235" s="3" t="s">
        <v>295</v>
      </c>
      <c r="C235" s="16" t="s">
        <v>292</v>
      </c>
      <c r="D235" s="24" t="s">
        <v>247</v>
      </c>
      <c r="E235" s="24" t="s">
        <v>69</v>
      </c>
      <c r="F235" s="24" t="s">
        <v>55</v>
      </c>
      <c r="G235" s="36" t="s">
        <v>245</v>
      </c>
      <c r="H235" s="25" t="s">
        <v>1</v>
      </c>
      <c r="I235" s="24"/>
      <c r="J235" s="24"/>
      <c r="K235" s="38" t="s">
        <v>51</v>
      </c>
      <c r="L235" s="13">
        <v>2025</v>
      </c>
      <c r="M235" s="13">
        <v>4</v>
      </c>
      <c r="N235" s="25">
        <v>1</v>
      </c>
    </row>
    <row r="236" spans="1:14" s="7" customFormat="1">
      <c r="A236" s="21">
        <v>1050000234</v>
      </c>
      <c r="B236" s="3" t="s">
        <v>295</v>
      </c>
      <c r="C236" s="16" t="s">
        <v>292</v>
      </c>
      <c r="D236" s="24" t="s">
        <v>248</v>
      </c>
      <c r="E236" s="24" t="s">
        <v>66</v>
      </c>
      <c r="F236" s="24" t="s">
        <v>56</v>
      </c>
      <c r="G236" s="36" t="s">
        <v>245</v>
      </c>
      <c r="H236" s="25" t="s">
        <v>1</v>
      </c>
      <c r="I236" s="24"/>
      <c r="J236" s="24"/>
      <c r="K236" s="38" t="s">
        <v>51</v>
      </c>
      <c r="L236" s="13">
        <v>2025</v>
      </c>
      <c r="M236" s="13">
        <v>4</v>
      </c>
      <c r="N236" s="25">
        <v>96</v>
      </c>
    </row>
    <row r="237" spans="1:14" s="7" customFormat="1">
      <c r="A237" s="21">
        <v>1050000235</v>
      </c>
      <c r="B237" s="3" t="s">
        <v>295</v>
      </c>
      <c r="C237" s="16" t="s">
        <v>292</v>
      </c>
      <c r="D237" s="24" t="s">
        <v>248</v>
      </c>
      <c r="E237" s="24" t="s">
        <v>66</v>
      </c>
      <c r="F237" s="24" t="s">
        <v>48</v>
      </c>
      <c r="G237" s="36" t="s">
        <v>245</v>
      </c>
      <c r="H237" s="25" t="s">
        <v>1</v>
      </c>
      <c r="I237" s="24"/>
      <c r="J237" s="24"/>
      <c r="K237" s="38" t="s">
        <v>51</v>
      </c>
      <c r="L237" s="13">
        <v>2025</v>
      </c>
      <c r="M237" s="13">
        <v>4</v>
      </c>
      <c r="N237" s="25">
        <v>3</v>
      </c>
    </row>
    <row r="238" spans="1:14" s="7" customFormat="1">
      <c r="A238" s="21">
        <v>1050000236</v>
      </c>
      <c r="B238" s="3" t="s">
        <v>295</v>
      </c>
      <c r="C238" s="16" t="s">
        <v>292</v>
      </c>
      <c r="D238" s="24" t="s">
        <v>248</v>
      </c>
      <c r="E238" s="24" t="s">
        <v>66</v>
      </c>
      <c r="F238" s="24" t="s">
        <v>55</v>
      </c>
      <c r="G238" s="36" t="s">
        <v>245</v>
      </c>
      <c r="H238" s="25" t="s">
        <v>1</v>
      </c>
      <c r="I238" s="24"/>
      <c r="J238" s="24"/>
      <c r="K238" s="38" t="s">
        <v>51</v>
      </c>
      <c r="L238" s="13">
        <v>2025</v>
      </c>
      <c r="M238" s="13">
        <v>4</v>
      </c>
      <c r="N238" s="25">
        <v>1</v>
      </c>
    </row>
    <row r="239" spans="1:14" s="7" customFormat="1">
      <c r="A239" s="21">
        <v>1050000237</v>
      </c>
      <c r="B239" s="3" t="s">
        <v>295</v>
      </c>
      <c r="C239" s="16" t="s">
        <v>292</v>
      </c>
      <c r="D239" s="24" t="s">
        <v>248</v>
      </c>
      <c r="E239" s="24" t="s">
        <v>69</v>
      </c>
      <c r="F239" s="24" t="s">
        <v>56</v>
      </c>
      <c r="G239" s="36" t="s">
        <v>245</v>
      </c>
      <c r="H239" s="25" t="s">
        <v>1</v>
      </c>
      <c r="I239" s="24"/>
      <c r="J239" s="24"/>
      <c r="K239" s="38" t="s">
        <v>51</v>
      </c>
      <c r="L239" s="13">
        <v>2025</v>
      </c>
      <c r="M239" s="13">
        <v>4</v>
      </c>
      <c r="N239" s="25">
        <v>2</v>
      </c>
    </row>
    <row r="240" spans="1:14" s="7" customFormat="1">
      <c r="A240" s="21">
        <v>1050000238</v>
      </c>
      <c r="B240" s="3" t="s">
        <v>295</v>
      </c>
      <c r="C240" s="16" t="s">
        <v>292</v>
      </c>
      <c r="D240" s="24" t="s">
        <v>248</v>
      </c>
      <c r="E240" s="24" t="s">
        <v>69</v>
      </c>
      <c r="F240" s="24" t="s">
        <v>48</v>
      </c>
      <c r="G240" s="36" t="s">
        <v>245</v>
      </c>
      <c r="H240" s="25" t="s">
        <v>1</v>
      </c>
      <c r="I240" s="24"/>
      <c r="J240" s="24"/>
      <c r="K240" s="38" t="s">
        <v>51</v>
      </c>
      <c r="L240" s="13">
        <v>2025</v>
      </c>
      <c r="M240" s="13">
        <v>4</v>
      </c>
      <c r="N240" s="25">
        <v>0</v>
      </c>
    </row>
    <row r="241" spans="1:14" s="7" customFormat="1">
      <c r="A241" s="21">
        <v>1050000239</v>
      </c>
      <c r="B241" s="3" t="s">
        <v>295</v>
      </c>
      <c r="C241" s="16" t="s">
        <v>292</v>
      </c>
      <c r="D241" s="24" t="s">
        <v>248</v>
      </c>
      <c r="E241" s="24" t="s">
        <v>69</v>
      </c>
      <c r="F241" s="24" t="s">
        <v>55</v>
      </c>
      <c r="G241" s="36" t="s">
        <v>245</v>
      </c>
      <c r="H241" s="25" t="s">
        <v>1</v>
      </c>
      <c r="I241" s="24"/>
      <c r="J241" s="24"/>
      <c r="K241" s="38" t="s">
        <v>51</v>
      </c>
      <c r="L241" s="13">
        <v>2025</v>
      </c>
      <c r="M241" s="13">
        <v>4</v>
      </c>
      <c r="N241" s="25">
        <v>1</v>
      </c>
    </row>
    <row r="242" spans="1:14" s="7" customFormat="1">
      <c r="A242" s="21">
        <v>1050000240</v>
      </c>
      <c r="B242" s="3" t="s">
        <v>295</v>
      </c>
      <c r="C242" s="16" t="s">
        <v>292</v>
      </c>
      <c r="D242" s="24" t="s">
        <v>249</v>
      </c>
      <c r="E242" s="24" t="s">
        <v>66</v>
      </c>
      <c r="F242" s="24" t="s">
        <v>56</v>
      </c>
      <c r="G242" s="36" t="s">
        <v>245</v>
      </c>
      <c r="H242" s="25" t="s">
        <v>1</v>
      </c>
      <c r="I242" s="24"/>
      <c r="J242" s="24"/>
      <c r="K242" s="38" t="s">
        <v>51</v>
      </c>
      <c r="L242" s="13">
        <v>2025</v>
      </c>
      <c r="M242" s="13">
        <v>4</v>
      </c>
      <c r="N242" s="25">
        <v>126</v>
      </c>
    </row>
    <row r="243" spans="1:14" s="7" customFormat="1">
      <c r="A243" s="21">
        <v>1050000241</v>
      </c>
      <c r="B243" s="3" t="s">
        <v>295</v>
      </c>
      <c r="C243" s="16" t="s">
        <v>292</v>
      </c>
      <c r="D243" s="24" t="s">
        <v>249</v>
      </c>
      <c r="E243" s="24" t="s">
        <v>66</v>
      </c>
      <c r="F243" s="24" t="s">
        <v>48</v>
      </c>
      <c r="G243" s="36" t="s">
        <v>245</v>
      </c>
      <c r="H243" s="25" t="s">
        <v>1</v>
      </c>
      <c r="I243" s="24"/>
      <c r="J243" s="24"/>
      <c r="K243" s="38" t="s">
        <v>51</v>
      </c>
      <c r="L243" s="13">
        <v>2025</v>
      </c>
      <c r="M243" s="13">
        <v>4</v>
      </c>
      <c r="N243" s="25">
        <v>6</v>
      </c>
    </row>
    <row r="244" spans="1:14" s="7" customFormat="1">
      <c r="A244" s="21">
        <v>1050000242</v>
      </c>
      <c r="B244" s="3" t="s">
        <v>295</v>
      </c>
      <c r="C244" s="16" t="s">
        <v>292</v>
      </c>
      <c r="D244" s="24" t="s">
        <v>249</v>
      </c>
      <c r="E244" s="24" t="s">
        <v>66</v>
      </c>
      <c r="F244" s="24" t="s">
        <v>55</v>
      </c>
      <c r="G244" s="36" t="s">
        <v>245</v>
      </c>
      <c r="H244" s="25" t="s">
        <v>1</v>
      </c>
      <c r="I244" s="24"/>
      <c r="J244" s="24"/>
      <c r="K244" s="38" t="s">
        <v>51</v>
      </c>
      <c r="L244" s="13">
        <v>2025</v>
      </c>
      <c r="M244" s="13">
        <v>4</v>
      </c>
      <c r="N244" s="25">
        <v>23</v>
      </c>
    </row>
    <row r="245" spans="1:14" s="7" customFormat="1">
      <c r="A245" s="21">
        <v>1050000243</v>
      </c>
      <c r="B245" s="3" t="s">
        <v>295</v>
      </c>
      <c r="C245" s="16" t="s">
        <v>292</v>
      </c>
      <c r="D245" s="24" t="s">
        <v>249</v>
      </c>
      <c r="E245" s="24" t="s">
        <v>69</v>
      </c>
      <c r="F245" s="24" t="s">
        <v>56</v>
      </c>
      <c r="G245" s="36" t="s">
        <v>245</v>
      </c>
      <c r="H245" s="25" t="s">
        <v>1</v>
      </c>
      <c r="I245" s="24"/>
      <c r="J245" s="24"/>
      <c r="K245" s="38" t="s">
        <v>51</v>
      </c>
      <c r="L245" s="13">
        <v>2025</v>
      </c>
      <c r="M245" s="13">
        <v>4</v>
      </c>
      <c r="N245" s="25">
        <v>3</v>
      </c>
    </row>
    <row r="246" spans="1:14" s="7" customFormat="1">
      <c r="A246" s="21">
        <v>1050000244</v>
      </c>
      <c r="B246" s="3" t="s">
        <v>295</v>
      </c>
      <c r="C246" s="16" t="s">
        <v>292</v>
      </c>
      <c r="D246" s="24" t="s">
        <v>249</v>
      </c>
      <c r="E246" s="24" t="s">
        <v>69</v>
      </c>
      <c r="F246" s="24" t="s">
        <v>48</v>
      </c>
      <c r="G246" s="36" t="s">
        <v>245</v>
      </c>
      <c r="H246" s="25" t="s">
        <v>1</v>
      </c>
      <c r="I246" s="24"/>
      <c r="J246" s="24"/>
      <c r="K246" s="38" t="s">
        <v>51</v>
      </c>
      <c r="L246" s="13">
        <v>2025</v>
      </c>
      <c r="M246" s="13">
        <v>4</v>
      </c>
      <c r="N246" s="25">
        <v>1</v>
      </c>
    </row>
    <row r="247" spans="1:14" s="7" customFormat="1">
      <c r="A247" s="21">
        <v>1050000245</v>
      </c>
      <c r="B247" s="3" t="s">
        <v>295</v>
      </c>
      <c r="C247" s="16" t="s">
        <v>292</v>
      </c>
      <c r="D247" s="24" t="s">
        <v>249</v>
      </c>
      <c r="E247" s="24" t="s">
        <v>69</v>
      </c>
      <c r="F247" s="24" t="s">
        <v>55</v>
      </c>
      <c r="G247" s="36" t="s">
        <v>245</v>
      </c>
      <c r="H247" s="25" t="s">
        <v>1</v>
      </c>
      <c r="I247" s="24"/>
      <c r="J247" s="24"/>
      <c r="K247" s="38" t="s">
        <v>51</v>
      </c>
      <c r="L247" s="13">
        <v>2025</v>
      </c>
      <c r="M247" s="13">
        <v>4</v>
      </c>
      <c r="N247" s="25">
        <v>0</v>
      </c>
    </row>
    <row r="248" spans="1:14" s="7" customFormat="1">
      <c r="A248" s="21">
        <v>1050000246</v>
      </c>
      <c r="B248" s="3" t="s">
        <v>295</v>
      </c>
      <c r="C248" s="16" t="s">
        <v>292</v>
      </c>
      <c r="D248" s="24" t="s">
        <v>296</v>
      </c>
      <c r="E248" s="24" t="s">
        <v>66</v>
      </c>
      <c r="F248" s="24" t="s">
        <v>56</v>
      </c>
      <c r="G248" s="36" t="s">
        <v>245</v>
      </c>
      <c r="H248" s="25" t="s">
        <v>2</v>
      </c>
      <c r="I248" s="24"/>
      <c r="J248" s="24"/>
      <c r="K248" s="38" t="s">
        <v>51</v>
      </c>
      <c r="L248" s="13">
        <v>2025</v>
      </c>
      <c r="M248" s="13">
        <v>4</v>
      </c>
      <c r="N248" s="25">
        <v>0</v>
      </c>
    </row>
    <row r="249" spans="1:14" s="7" customFormat="1">
      <c r="A249" s="21">
        <v>1050000247</v>
      </c>
      <c r="B249" s="3" t="s">
        <v>295</v>
      </c>
      <c r="C249" s="16" t="s">
        <v>292</v>
      </c>
      <c r="D249" s="24" t="s">
        <v>296</v>
      </c>
      <c r="E249" s="24" t="s">
        <v>66</v>
      </c>
      <c r="F249" s="24" t="s">
        <v>48</v>
      </c>
      <c r="G249" s="36" t="s">
        <v>245</v>
      </c>
      <c r="H249" s="25" t="s">
        <v>2</v>
      </c>
      <c r="I249" s="24"/>
      <c r="J249" s="24"/>
      <c r="K249" s="38" t="s">
        <v>51</v>
      </c>
      <c r="L249" s="13">
        <v>2025</v>
      </c>
      <c r="M249" s="13">
        <v>4</v>
      </c>
      <c r="N249" s="25">
        <v>0</v>
      </c>
    </row>
    <row r="250" spans="1:14" s="7" customFormat="1">
      <c r="A250" s="21">
        <v>1050000248</v>
      </c>
      <c r="B250" s="3" t="s">
        <v>295</v>
      </c>
      <c r="C250" s="16" t="s">
        <v>292</v>
      </c>
      <c r="D250" s="24" t="s">
        <v>296</v>
      </c>
      <c r="E250" s="24" t="s">
        <v>66</v>
      </c>
      <c r="F250" s="24" t="s">
        <v>55</v>
      </c>
      <c r="G250" s="36" t="s">
        <v>245</v>
      </c>
      <c r="H250" s="25" t="s">
        <v>2</v>
      </c>
      <c r="I250" s="24"/>
      <c r="J250" s="24"/>
      <c r="K250" s="38" t="s">
        <v>51</v>
      </c>
      <c r="L250" s="13">
        <v>2025</v>
      </c>
      <c r="M250" s="13">
        <v>4</v>
      </c>
      <c r="N250" s="25">
        <v>0</v>
      </c>
    </row>
    <row r="251" spans="1:14" s="7" customFormat="1">
      <c r="A251" s="21">
        <v>1050000249</v>
      </c>
      <c r="B251" s="3" t="s">
        <v>295</v>
      </c>
      <c r="C251" s="16" t="s">
        <v>292</v>
      </c>
      <c r="D251" s="24" t="s">
        <v>296</v>
      </c>
      <c r="E251" s="24" t="s">
        <v>69</v>
      </c>
      <c r="F251" s="24" t="s">
        <v>56</v>
      </c>
      <c r="G251" s="36" t="s">
        <v>245</v>
      </c>
      <c r="H251" s="25" t="s">
        <v>2</v>
      </c>
      <c r="I251" s="24"/>
      <c r="J251" s="24"/>
      <c r="K251" s="38" t="s">
        <v>51</v>
      </c>
      <c r="L251" s="13">
        <v>2025</v>
      </c>
      <c r="M251" s="13">
        <v>4</v>
      </c>
      <c r="N251" s="25">
        <v>0</v>
      </c>
    </row>
    <row r="252" spans="1:14" s="7" customFormat="1">
      <c r="A252" s="21">
        <v>1050000250</v>
      </c>
      <c r="B252" s="3" t="s">
        <v>295</v>
      </c>
      <c r="C252" s="16" t="s">
        <v>292</v>
      </c>
      <c r="D252" s="24" t="s">
        <v>296</v>
      </c>
      <c r="E252" s="24" t="s">
        <v>69</v>
      </c>
      <c r="F252" s="24" t="s">
        <v>48</v>
      </c>
      <c r="G252" s="36" t="s">
        <v>245</v>
      </c>
      <c r="H252" s="25" t="s">
        <v>2</v>
      </c>
      <c r="I252" s="24"/>
      <c r="J252" s="24"/>
      <c r="K252" s="38" t="s">
        <v>51</v>
      </c>
      <c r="L252" s="13">
        <v>2025</v>
      </c>
      <c r="M252" s="13">
        <v>4</v>
      </c>
      <c r="N252" s="25">
        <v>0</v>
      </c>
    </row>
    <row r="253" spans="1:14" s="7" customFormat="1">
      <c r="A253" s="21">
        <v>1050000251</v>
      </c>
      <c r="B253" s="3" t="s">
        <v>295</v>
      </c>
      <c r="C253" s="16" t="s">
        <v>292</v>
      </c>
      <c r="D253" s="24" t="s">
        <v>296</v>
      </c>
      <c r="E253" s="24" t="s">
        <v>69</v>
      </c>
      <c r="F253" s="24" t="s">
        <v>55</v>
      </c>
      <c r="G253" s="36" t="s">
        <v>245</v>
      </c>
      <c r="H253" s="25" t="s">
        <v>2</v>
      </c>
      <c r="I253" s="24"/>
      <c r="J253" s="24"/>
      <c r="K253" s="38" t="s">
        <v>51</v>
      </c>
      <c r="L253" s="13">
        <v>2025</v>
      </c>
      <c r="M253" s="13">
        <v>4</v>
      </c>
      <c r="N253" s="25">
        <v>0</v>
      </c>
    </row>
    <row r="254" spans="1:14" s="7" customFormat="1">
      <c r="A254" s="21">
        <v>1050000252</v>
      </c>
      <c r="B254" s="3" t="s">
        <v>295</v>
      </c>
      <c r="C254" s="16" t="s">
        <v>292</v>
      </c>
      <c r="D254" s="24" t="s">
        <v>251</v>
      </c>
      <c r="E254" s="24" t="s">
        <v>66</v>
      </c>
      <c r="F254" s="24" t="s">
        <v>56</v>
      </c>
      <c r="G254" s="36" t="s">
        <v>245</v>
      </c>
      <c r="H254" s="25" t="s">
        <v>2</v>
      </c>
      <c r="I254" s="24"/>
      <c r="J254" s="24"/>
      <c r="K254" s="38" t="s">
        <v>51</v>
      </c>
      <c r="L254" s="13">
        <v>2025</v>
      </c>
      <c r="M254" s="13">
        <v>4</v>
      </c>
      <c r="N254" s="25">
        <v>12</v>
      </c>
    </row>
    <row r="255" spans="1:14" s="7" customFormat="1">
      <c r="A255" s="21">
        <v>1050000253</v>
      </c>
      <c r="B255" s="3" t="s">
        <v>295</v>
      </c>
      <c r="C255" s="16" t="s">
        <v>292</v>
      </c>
      <c r="D255" s="24" t="s">
        <v>251</v>
      </c>
      <c r="E255" s="24" t="s">
        <v>66</v>
      </c>
      <c r="F255" s="24" t="s">
        <v>48</v>
      </c>
      <c r="G255" s="36" t="s">
        <v>245</v>
      </c>
      <c r="H255" s="25" t="s">
        <v>2</v>
      </c>
      <c r="I255" s="24"/>
      <c r="J255" s="24"/>
      <c r="K255" s="38" t="s">
        <v>51</v>
      </c>
      <c r="L255" s="13">
        <v>2025</v>
      </c>
      <c r="M255" s="13">
        <v>4</v>
      </c>
      <c r="N255" s="25">
        <v>0</v>
      </c>
    </row>
    <row r="256" spans="1:14" s="7" customFormat="1">
      <c r="A256" s="21">
        <v>1050000254</v>
      </c>
      <c r="B256" s="3" t="s">
        <v>295</v>
      </c>
      <c r="C256" s="16" t="s">
        <v>292</v>
      </c>
      <c r="D256" s="24" t="s">
        <v>251</v>
      </c>
      <c r="E256" s="24" t="s">
        <v>66</v>
      </c>
      <c r="F256" s="24" t="s">
        <v>55</v>
      </c>
      <c r="G256" s="36" t="s">
        <v>245</v>
      </c>
      <c r="H256" s="25" t="s">
        <v>2</v>
      </c>
      <c r="I256" s="24"/>
      <c r="J256" s="24"/>
      <c r="K256" s="38" t="s">
        <v>51</v>
      </c>
      <c r="L256" s="13">
        <v>2025</v>
      </c>
      <c r="M256" s="13">
        <v>4</v>
      </c>
      <c r="N256" s="25">
        <v>3</v>
      </c>
    </row>
    <row r="257" spans="1:14" s="7" customFormat="1">
      <c r="A257" s="21">
        <v>1050000255</v>
      </c>
      <c r="B257" s="3" t="s">
        <v>295</v>
      </c>
      <c r="C257" s="16" t="s">
        <v>292</v>
      </c>
      <c r="D257" s="24" t="s">
        <v>251</v>
      </c>
      <c r="E257" s="24" t="s">
        <v>69</v>
      </c>
      <c r="F257" s="24" t="s">
        <v>56</v>
      </c>
      <c r="G257" s="36" t="s">
        <v>245</v>
      </c>
      <c r="H257" s="25" t="s">
        <v>2</v>
      </c>
      <c r="I257" s="24"/>
      <c r="J257" s="24"/>
      <c r="K257" s="38" t="s">
        <v>51</v>
      </c>
      <c r="L257" s="13">
        <v>2025</v>
      </c>
      <c r="M257" s="13">
        <v>4</v>
      </c>
      <c r="N257" s="25">
        <v>2</v>
      </c>
    </row>
    <row r="258" spans="1:14" s="7" customFormat="1">
      <c r="A258" s="21">
        <v>1050000256</v>
      </c>
      <c r="B258" s="3" t="s">
        <v>295</v>
      </c>
      <c r="C258" s="16" t="s">
        <v>292</v>
      </c>
      <c r="D258" s="24" t="s">
        <v>251</v>
      </c>
      <c r="E258" s="24" t="s">
        <v>69</v>
      </c>
      <c r="F258" s="24" t="s">
        <v>48</v>
      </c>
      <c r="G258" s="36" t="s">
        <v>245</v>
      </c>
      <c r="H258" s="25" t="s">
        <v>2</v>
      </c>
      <c r="I258" s="24"/>
      <c r="J258" s="24"/>
      <c r="K258" s="38" t="s">
        <v>51</v>
      </c>
      <c r="L258" s="13">
        <v>2025</v>
      </c>
      <c r="M258" s="13">
        <v>4</v>
      </c>
      <c r="N258" s="25">
        <v>0</v>
      </c>
    </row>
    <row r="259" spans="1:14" s="7" customFormat="1">
      <c r="A259" s="21">
        <v>1050000257</v>
      </c>
      <c r="B259" s="3" t="s">
        <v>295</v>
      </c>
      <c r="C259" s="16" t="s">
        <v>292</v>
      </c>
      <c r="D259" s="24" t="s">
        <v>251</v>
      </c>
      <c r="E259" s="24" t="s">
        <v>69</v>
      </c>
      <c r="F259" s="24" t="s">
        <v>55</v>
      </c>
      <c r="G259" s="36" t="s">
        <v>245</v>
      </c>
      <c r="H259" s="25" t="s">
        <v>2</v>
      </c>
      <c r="I259" s="24"/>
      <c r="J259" s="24"/>
      <c r="K259" s="38" t="s">
        <v>51</v>
      </c>
      <c r="L259" s="13">
        <v>2025</v>
      </c>
      <c r="M259" s="13">
        <v>4</v>
      </c>
      <c r="N259" s="25">
        <v>0</v>
      </c>
    </row>
    <row r="260" spans="1:14" s="7" customFormat="1">
      <c r="A260" s="21">
        <v>1050000258</v>
      </c>
      <c r="B260" s="3" t="s">
        <v>295</v>
      </c>
      <c r="C260" s="16" t="s">
        <v>292</v>
      </c>
      <c r="D260" s="24" t="s">
        <v>252</v>
      </c>
      <c r="E260" s="24" t="s">
        <v>66</v>
      </c>
      <c r="F260" s="24" t="s">
        <v>56</v>
      </c>
      <c r="G260" s="36" t="s">
        <v>245</v>
      </c>
      <c r="H260" s="25" t="s">
        <v>1</v>
      </c>
      <c r="I260" s="24"/>
      <c r="J260" s="24"/>
      <c r="K260" s="38" t="s">
        <v>51</v>
      </c>
      <c r="L260" s="13">
        <v>2025</v>
      </c>
      <c r="M260" s="13">
        <v>4</v>
      </c>
      <c r="N260" s="25">
        <v>11</v>
      </c>
    </row>
    <row r="261" spans="1:14" s="7" customFormat="1">
      <c r="A261" s="21">
        <v>1050000259</v>
      </c>
      <c r="B261" s="3" t="s">
        <v>295</v>
      </c>
      <c r="C261" s="16" t="s">
        <v>292</v>
      </c>
      <c r="D261" s="24" t="s">
        <v>252</v>
      </c>
      <c r="E261" s="24" t="s">
        <v>66</v>
      </c>
      <c r="F261" s="24" t="s">
        <v>48</v>
      </c>
      <c r="G261" s="36" t="s">
        <v>245</v>
      </c>
      <c r="H261" s="25" t="s">
        <v>1</v>
      </c>
      <c r="I261" s="24"/>
      <c r="J261" s="24"/>
      <c r="K261" s="38" t="s">
        <v>51</v>
      </c>
      <c r="L261" s="13">
        <v>2025</v>
      </c>
      <c r="M261" s="13">
        <v>4</v>
      </c>
      <c r="N261" s="25">
        <v>1</v>
      </c>
    </row>
    <row r="262" spans="1:14" s="7" customFormat="1">
      <c r="A262" s="21">
        <v>1050000260</v>
      </c>
      <c r="B262" s="3" t="s">
        <v>295</v>
      </c>
      <c r="C262" s="16" t="s">
        <v>292</v>
      </c>
      <c r="D262" s="24" t="s">
        <v>252</v>
      </c>
      <c r="E262" s="24" t="s">
        <v>66</v>
      </c>
      <c r="F262" s="24" t="s">
        <v>55</v>
      </c>
      <c r="G262" s="36" t="s">
        <v>245</v>
      </c>
      <c r="H262" s="25" t="s">
        <v>1</v>
      </c>
      <c r="I262" s="24"/>
      <c r="J262" s="24"/>
      <c r="K262" s="38" t="s">
        <v>51</v>
      </c>
      <c r="L262" s="13">
        <v>2025</v>
      </c>
      <c r="M262" s="13">
        <v>4</v>
      </c>
      <c r="N262" s="25">
        <v>7</v>
      </c>
    </row>
    <row r="263" spans="1:14" s="7" customFormat="1">
      <c r="A263" s="21">
        <v>1050000261</v>
      </c>
      <c r="B263" s="3" t="s">
        <v>295</v>
      </c>
      <c r="C263" s="16" t="s">
        <v>292</v>
      </c>
      <c r="D263" s="24" t="s">
        <v>252</v>
      </c>
      <c r="E263" s="24" t="s">
        <v>69</v>
      </c>
      <c r="F263" s="24" t="s">
        <v>56</v>
      </c>
      <c r="G263" s="36" t="s">
        <v>245</v>
      </c>
      <c r="H263" s="25" t="s">
        <v>1</v>
      </c>
      <c r="I263" s="24"/>
      <c r="J263" s="24"/>
      <c r="K263" s="38" t="s">
        <v>51</v>
      </c>
      <c r="L263" s="13">
        <v>2025</v>
      </c>
      <c r="M263" s="13">
        <v>4</v>
      </c>
      <c r="N263" s="25">
        <v>0</v>
      </c>
    </row>
    <row r="264" spans="1:14" s="7" customFormat="1">
      <c r="A264" s="21">
        <v>1050000262</v>
      </c>
      <c r="B264" s="3" t="s">
        <v>295</v>
      </c>
      <c r="C264" s="16" t="s">
        <v>292</v>
      </c>
      <c r="D264" s="24" t="s">
        <v>252</v>
      </c>
      <c r="E264" s="24" t="s">
        <v>69</v>
      </c>
      <c r="F264" s="24" t="s">
        <v>48</v>
      </c>
      <c r="G264" s="36" t="s">
        <v>245</v>
      </c>
      <c r="H264" s="25" t="s">
        <v>1</v>
      </c>
      <c r="I264" s="24"/>
      <c r="J264" s="24"/>
      <c r="K264" s="38" t="s">
        <v>51</v>
      </c>
      <c r="L264" s="13">
        <v>2025</v>
      </c>
      <c r="M264" s="13">
        <v>4</v>
      </c>
      <c r="N264" s="25">
        <v>0</v>
      </c>
    </row>
    <row r="265" spans="1:14" s="7" customFormat="1">
      <c r="A265" s="21">
        <v>1050000263</v>
      </c>
      <c r="B265" s="3" t="s">
        <v>295</v>
      </c>
      <c r="C265" s="16" t="s">
        <v>292</v>
      </c>
      <c r="D265" s="24" t="s">
        <v>252</v>
      </c>
      <c r="E265" s="24" t="s">
        <v>69</v>
      </c>
      <c r="F265" s="24" t="s">
        <v>55</v>
      </c>
      <c r="G265" s="36" t="s">
        <v>245</v>
      </c>
      <c r="H265" s="25" t="s">
        <v>1</v>
      </c>
      <c r="I265" s="24"/>
      <c r="J265" s="24"/>
      <c r="K265" s="38" t="s">
        <v>51</v>
      </c>
      <c r="L265" s="13">
        <v>2025</v>
      </c>
      <c r="M265" s="13">
        <v>4</v>
      </c>
      <c r="N265" s="25">
        <v>0</v>
      </c>
    </row>
    <row r="266" spans="1:14" s="7" customFormat="1">
      <c r="A266" s="21">
        <v>1050000264</v>
      </c>
      <c r="B266" s="3" t="s">
        <v>295</v>
      </c>
      <c r="C266" s="16" t="s">
        <v>292</v>
      </c>
      <c r="D266" s="24" t="s">
        <v>253</v>
      </c>
      <c r="E266" s="24" t="s">
        <v>66</v>
      </c>
      <c r="F266" s="24" t="s">
        <v>56</v>
      </c>
      <c r="G266" s="36" t="s">
        <v>245</v>
      </c>
      <c r="H266" s="25" t="s">
        <v>1</v>
      </c>
      <c r="I266" s="24"/>
      <c r="J266" s="24"/>
      <c r="K266" s="38" t="s">
        <v>51</v>
      </c>
      <c r="L266" s="13">
        <v>2025</v>
      </c>
      <c r="M266" s="13">
        <v>4</v>
      </c>
      <c r="N266" s="25">
        <v>0</v>
      </c>
    </row>
    <row r="267" spans="1:14" s="7" customFormat="1">
      <c r="A267" s="21">
        <v>1050000265</v>
      </c>
      <c r="B267" s="3" t="s">
        <v>295</v>
      </c>
      <c r="C267" s="16" t="s">
        <v>292</v>
      </c>
      <c r="D267" s="24" t="s">
        <v>253</v>
      </c>
      <c r="E267" s="24" t="s">
        <v>66</v>
      </c>
      <c r="F267" s="24" t="s">
        <v>48</v>
      </c>
      <c r="G267" s="36" t="s">
        <v>245</v>
      </c>
      <c r="H267" s="25" t="s">
        <v>1</v>
      </c>
      <c r="I267" s="24"/>
      <c r="J267" s="24"/>
      <c r="K267" s="38" t="s">
        <v>51</v>
      </c>
      <c r="L267" s="13">
        <v>2025</v>
      </c>
      <c r="M267" s="13">
        <v>4</v>
      </c>
      <c r="N267" s="25">
        <v>0</v>
      </c>
    </row>
    <row r="268" spans="1:14" s="7" customFormat="1">
      <c r="A268" s="21">
        <v>1050000266</v>
      </c>
      <c r="B268" s="3" t="s">
        <v>295</v>
      </c>
      <c r="C268" s="16" t="s">
        <v>292</v>
      </c>
      <c r="D268" s="24" t="s">
        <v>253</v>
      </c>
      <c r="E268" s="24" t="s">
        <v>66</v>
      </c>
      <c r="F268" s="24" t="s">
        <v>55</v>
      </c>
      <c r="G268" s="36" t="s">
        <v>245</v>
      </c>
      <c r="H268" s="25" t="s">
        <v>1</v>
      </c>
      <c r="I268" s="24"/>
      <c r="J268" s="24"/>
      <c r="K268" s="38" t="s">
        <v>51</v>
      </c>
      <c r="L268" s="13">
        <v>2025</v>
      </c>
      <c r="M268" s="13">
        <v>4</v>
      </c>
      <c r="N268" s="25">
        <v>0</v>
      </c>
    </row>
    <row r="269" spans="1:14" s="7" customFormat="1">
      <c r="A269" s="21">
        <v>1050000267</v>
      </c>
      <c r="B269" s="3" t="s">
        <v>295</v>
      </c>
      <c r="C269" s="16" t="s">
        <v>292</v>
      </c>
      <c r="D269" s="24" t="s">
        <v>253</v>
      </c>
      <c r="E269" s="24" t="s">
        <v>69</v>
      </c>
      <c r="F269" s="24" t="s">
        <v>56</v>
      </c>
      <c r="G269" s="36" t="s">
        <v>245</v>
      </c>
      <c r="H269" s="25" t="s">
        <v>1</v>
      </c>
      <c r="I269" s="24"/>
      <c r="J269" s="24"/>
      <c r="K269" s="38" t="s">
        <v>51</v>
      </c>
      <c r="L269" s="13">
        <v>2025</v>
      </c>
      <c r="M269" s="13">
        <v>4</v>
      </c>
      <c r="N269" s="25">
        <v>0</v>
      </c>
    </row>
    <row r="270" spans="1:14" s="7" customFormat="1">
      <c r="A270" s="21">
        <v>1050000268</v>
      </c>
      <c r="B270" s="3" t="s">
        <v>295</v>
      </c>
      <c r="C270" s="16" t="s">
        <v>292</v>
      </c>
      <c r="D270" s="24" t="s">
        <v>253</v>
      </c>
      <c r="E270" s="24" t="s">
        <v>69</v>
      </c>
      <c r="F270" s="24" t="s">
        <v>48</v>
      </c>
      <c r="G270" s="36" t="s">
        <v>245</v>
      </c>
      <c r="H270" s="25" t="s">
        <v>1</v>
      </c>
      <c r="I270" s="24"/>
      <c r="J270" s="24"/>
      <c r="K270" s="38" t="s">
        <v>51</v>
      </c>
      <c r="L270" s="13">
        <v>2025</v>
      </c>
      <c r="M270" s="13">
        <v>4</v>
      </c>
      <c r="N270" s="25">
        <v>0</v>
      </c>
    </row>
    <row r="271" spans="1:14" s="7" customFormat="1">
      <c r="A271" s="21">
        <v>1050000269</v>
      </c>
      <c r="B271" s="3" t="s">
        <v>295</v>
      </c>
      <c r="C271" s="16" t="s">
        <v>292</v>
      </c>
      <c r="D271" s="24" t="s">
        <v>253</v>
      </c>
      <c r="E271" s="24" t="s">
        <v>69</v>
      </c>
      <c r="F271" s="24" t="s">
        <v>55</v>
      </c>
      <c r="G271" s="36" t="s">
        <v>245</v>
      </c>
      <c r="H271" s="25" t="s">
        <v>1</v>
      </c>
      <c r="I271" s="24"/>
      <c r="J271" s="24"/>
      <c r="K271" s="38" t="s">
        <v>51</v>
      </c>
      <c r="L271" s="13">
        <v>2025</v>
      </c>
      <c r="M271" s="13">
        <v>4</v>
      </c>
      <c r="N271" s="25">
        <v>0</v>
      </c>
    </row>
    <row r="272" spans="1:14" s="7" customFormat="1">
      <c r="A272" s="21">
        <v>1050000270</v>
      </c>
      <c r="B272" s="3" t="s">
        <v>297</v>
      </c>
      <c r="C272" s="16" t="s">
        <v>292</v>
      </c>
      <c r="D272" s="24" t="s">
        <v>255</v>
      </c>
      <c r="E272" s="24" t="s">
        <v>66</v>
      </c>
      <c r="F272" s="24" t="s">
        <v>56</v>
      </c>
      <c r="G272" s="36" t="s">
        <v>245</v>
      </c>
      <c r="H272" s="25" t="s">
        <v>1</v>
      </c>
      <c r="I272" s="24"/>
      <c r="J272" s="24"/>
      <c r="K272" s="38" t="s">
        <v>51</v>
      </c>
      <c r="L272" s="13">
        <v>2025</v>
      </c>
      <c r="M272" s="13">
        <v>4</v>
      </c>
      <c r="N272" s="25">
        <v>86</v>
      </c>
    </row>
    <row r="273" spans="1:14" s="7" customFormat="1">
      <c r="A273" s="21">
        <v>1050000271</v>
      </c>
      <c r="B273" s="3" t="s">
        <v>297</v>
      </c>
      <c r="C273" s="16" t="s">
        <v>292</v>
      </c>
      <c r="D273" s="24" t="s">
        <v>255</v>
      </c>
      <c r="E273" s="24" t="s">
        <v>66</v>
      </c>
      <c r="F273" s="24" t="s">
        <v>48</v>
      </c>
      <c r="G273" s="36" t="s">
        <v>245</v>
      </c>
      <c r="H273" s="25" t="s">
        <v>1</v>
      </c>
      <c r="I273" s="24"/>
      <c r="J273" s="24"/>
      <c r="K273" s="38" t="s">
        <v>51</v>
      </c>
      <c r="L273" s="13">
        <v>2025</v>
      </c>
      <c r="M273" s="13">
        <v>4</v>
      </c>
      <c r="N273" s="25">
        <v>10</v>
      </c>
    </row>
    <row r="274" spans="1:14" s="7" customFormat="1">
      <c r="A274" s="21">
        <v>1050000272</v>
      </c>
      <c r="B274" s="3" t="s">
        <v>297</v>
      </c>
      <c r="C274" s="16" t="s">
        <v>292</v>
      </c>
      <c r="D274" s="24" t="s">
        <v>255</v>
      </c>
      <c r="E274" s="24" t="s">
        <v>66</v>
      </c>
      <c r="F274" s="24" t="s">
        <v>55</v>
      </c>
      <c r="G274" s="36" t="s">
        <v>245</v>
      </c>
      <c r="H274" s="25" t="s">
        <v>1</v>
      </c>
      <c r="I274" s="24"/>
      <c r="J274" s="24"/>
      <c r="K274" s="38" t="s">
        <v>51</v>
      </c>
      <c r="L274" s="13">
        <v>2025</v>
      </c>
      <c r="M274" s="13">
        <v>4</v>
      </c>
      <c r="N274" s="25">
        <v>21</v>
      </c>
    </row>
    <row r="275" spans="1:14" s="7" customFormat="1">
      <c r="A275" s="21">
        <v>1050000273</v>
      </c>
      <c r="B275" s="3" t="s">
        <v>297</v>
      </c>
      <c r="C275" s="16" t="s">
        <v>292</v>
      </c>
      <c r="D275" s="24" t="s">
        <v>255</v>
      </c>
      <c r="E275" s="24" t="s">
        <v>69</v>
      </c>
      <c r="F275" s="24" t="s">
        <v>56</v>
      </c>
      <c r="G275" s="36" t="s">
        <v>245</v>
      </c>
      <c r="H275" s="25" t="s">
        <v>1</v>
      </c>
      <c r="I275" s="24"/>
      <c r="J275" s="24"/>
      <c r="K275" s="38" t="s">
        <v>51</v>
      </c>
      <c r="L275" s="13">
        <v>2025</v>
      </c>
      <c r="M275" s="13">
        <v>4</v>
      </c>
      <c r="N275" s="25">
        <v>4</v>
      </c>
    </row>
    <row r="276" spans="1:14" s="7" customFormat="1">
      <c r="A276" s="21">
        <v>1050000274</v>
      </c>
      <c r="B276" s="3" t="s">
        <v>297</v>
      </c>
      <c r="C276" s="16" t="s">
        <v>292</v>
      </c>
      <c r="D276" s="24" t="s">
        <v>255</v>
      </c>
      <c r="E276" s="24" t="s">
        <v>69</v>
      </c>
      <c r="F276" s="24" t="s">
        <v>48</v>
      </c>
      <c r="G276" s="36" t="s">
        <v>245</v>
      </c>
      <c r="H276" s="25" t="s">
        <v>1</v>
      </c>
      <c r="I276" s="24"/>
      <c r="J276" s="24"/>
      <c r="K276" s="38" t="s">
        <v>51</v>
      </c>
      <c r="L276" s="13">
        <v>2025</v>
      </c>
      <c r="M276" s="13">
        <v>4</v>
      </c>
      <c r="N276" s="25">
        <v>0</v>
      </c>
    </row>
    <row r="277" spans="1:14" s="7" customFormat="1">
      <c r="A277" s="21">
        <v>1050000275</v>
      </c>
      <c r="B277" s="3" t="s">
        <v>297</v>
      </c>
      <c r="C277" s="16" t="s">
        <v>292</v>
      </c>
      <c r="D277" s="24" t="s">
        <v>255</v>
      </c>
      <c r="E277" s="24" t="s">
        <v>69</v>
      </c>
      <c r="F277" s="24" t="s">
        <v>55</v>
      </c>
      <c r="G277" s="36" t="s">
        <v>245</v>
      </c>
      <c r="H277" s="25" t="s">
        <v>1</v>
      </c>
      <c r="I277" s="24"/>
      <c r="J277" s="24"/>
      <c r="K277" s="38" t="s">
        <v>51</v>
      </c>
      <c r="L277" s="13">
        <v>2025</v>
      </c>
      <c r="M277" s="13">
        <v>4</v>
      </c>
      <c r="N277" s="25">
        <v>1</v>
      </c>
    </row>
    <row r="278" spans="1:14" s="7" customFormat="1" ht="28.8">
      <c r="A278" s="21">
        <v>1050000276</v>
      </c>
      <c r="B278" s="3" t="s">
        <v>298</v>
      </c>
      <c r="C278" s="16" t="s">
        <v>292</v>
      </c>
      <c r="D278" s="24" t="s">
        <v>258</v>
      </c>
      <c r="E278" s="24" t="s">
        <v>66</v>
      </c>
      <c r="F278" s="24" t="s">
        <v>56</v>
      </c>
      <c r="G278" s="36" t="s">
        <v>245</v>
      </c>
      <c r="H278" s="25" t="s">
        <v>1</v>
      </c>
      <c r="I278" s="24"/>
      <c r="J278" s="24"/>
      <c r="K278" s="38" t="s">
        <v>51</v>
      </c>
      <c r="L278" s="13">
        <v>2025</v>
      </c>
      <c r="M278" s="13">
        <v>4</v>
      </c>
      <c r="N278" s="25">
        <v>1</v>
      </c>
    </row>
    <row r="279" spans="1:14" s="7" customFormat="1" ht="28.8">
      <c r="A279" s="21">
        <v>1050000277</v>
      </c>
      <c r="B279" s="3" t="s">
        <v>298</v>
      </c>
      <c r="C279" s="16" t="s">
        <v>292</v>
      </c>
      <c r="D279" s="24" t="s">
        <v>258</v>
      </c>
      <c r="E279" s="24" t="s">
        <v>66</v>
      </c>
      <c r="F279" s="24" t="s">
        <v>48</v>
      </c>
      <c r="G279" s="36" t="s">
        <v>245</v>
      </c>
      <c r="H279" s="25" t="s">
        <v>1</v>
      </c>
      <c r="I279" s="24"/>
      <c r="J279" s="24"/>
      <c r="K279" s="38" t="s">
        <v>51</v>
      </c>
      <c r="L279" s="13">
        <v>2025</v>
      </c>
      <c r="M279" s="13">
        <v>4</v>
      </c>
      <c r="N279" s="25">
        <v>0</v>
      </c>
    </row>
    <row r="280" spans="1:14" s="7" customFormat="1" ht="28.8">
      <c r="A280" s="21">
        <v>1050000278</v>
      </c>
      <c r="B280" s="3" t="s">
        <v>298</v>
      </c>
      <c r="C280" s="16" t="s">
        <v>292</v>
      </c>
      <c r="D280" s="24" t="s">
        <v>258</v>
      </c>
      <c r="E280" s="24" t="s">
        <v>66</v>
      </c>
      <c r="F280" s="24" t="s">
        <v>55</v>
      </c>
      <c r="G280" s="36" t="s">
        <v>245</v>
      </c>
      <c r="H280" s="25" t="s">
        <v>1</v>
      </c>
      <c r="I280" s="24"/>
      <c r="J280" s="24"/>
      <c r="K280" s="38" t="s">
        <v>51</v>
      </c>
      <c r="L280" s="13">
        <v>2025</v>
      </c>
      <c r="M280" s="13">
        <v>4</v>
      </c>
      <c r="N280" s="25">
        <v>0</v>
      </c>
    </row>
    <row r="281" spans="1:14" s="7" customFormat="1" ht="28.8">
      <c r="A281" s="21">
        <v>1050000279</v>
      </c>
      <c r="B281" s="3" t="s">
        <v>298</v>
      </c>
      <c r="C281" s="16" t="s">
        <v>292</v>
      </c>
      <c r="D281" s="24" t="s">
        <v>258</v>
      </c>
      <c r="E281" s="24" t="s">
        <v>69</v>
      </c>
      <c r="F281" s="24" t="s">
        <v>56</v>
      </c>
      <c r="G281" s="36" t="s">
        <v>245</v>
      </c>
      <c r="H281" s="25" t="s">
        <v>1</v>
      </c>
      <c r="I281" s="24"/>
      <c r="J281" s="24"/>
      <c r="K281" s="38" t="s">
        <v>51</v>
      </c>
      <c r="L281" s="13">
        <v>2025</v>
      </c>
      <c r="M281" s="13">
        <v>4</v>
      </c>
      <c r="N281" s="25">
        <v>0</v>
      </c>
    </row>
    <row r="282" spans="1:14" s="7" customFormat="1" ht="28.8">
      <c r="A282" s="21">
        <v>1050000280</v>
      </c>
      <c r="B282" s="3" t="s">
        <v>298</v>
      </c>
      <c r="C282" s="16" t="s">
        <v>292</v>
      </c>
      <c r="D282" s="24" t="s">
        <v>258</v>
      </c>
      <c r="E282" s="24" t="s">
        <v>69</v>
      </c>
      <c r="F282" s="24" t="s">
        <v>48</v>
      </c>
      <c r="G282" s="36" t="s">
        <v>245</v>
      </c>
      <c r="H282" s="25" t="s">
        <v>1</v>
      </c>
      <c r="I282" s="24"/>
      <c r="J282" s="24"/>
      <c r="K282" s="38" t="s">
        <v>51</v>
      </c>
      <c r="L282" s="13">
        <v>2025</v>
      </c>
      <c r="M282" s="13">
        <v>4</v>
      </c>
      <c r="N282" s="25">
        <v>0</v>
      </c>
    </row>
    <row r="283" spans="1:14" s="7" customFormat="1" ht="28.8">
      <c r="A283" s="21">
        <v>1050000281</v>
      </c>
      <c r="B283" s="3" t="s">
        <v>298</v>
      </c>
      <c r="C283" s="16" t="s">
        <v>292</v>
      </c>
      <c r="D283" s="24" t="s">
        <v>258</v>
      </c>
      <c r="E283" s="24" t="s">
        <v>69</v>
      </c>
      <c r="F283" s="24" t="s">
        <v>55</v>
      </c>
      <c r="G283" s="36" t="s">
        <v>245</v>
      </c>
      <c r="H283" s="25" t="s">
        <v>1</v>
      </c>
      <c r="I283" s="24"/>
      <c r="J283" s="24"/>
      <c r="K283" s="38" t="s">
        <v>51</v>
      </c>
      <c r="L283" s="13">
        <v>2025</v>
      </c>
      <c r="M283" s="13">
        <v>4</v>
      </c>
      <c r="N283" s="25">
        <v>0</v>
      </c>
    </row>
    <row r="284" spans="1:14" s="7" customFormat="1" ht="28.8">
      <c r="A284" s="21">
        <v>1050000282</v>
      </c>
      <c r="B284" s="3" t="s">
        <v>298</v>
      </c>
      <c r="C284" s="16" t="s">
        <v>292</v>
      </c>
      <c r="D284" s="24" t="s">
        <v>259</v>
      </c>
      <c r="E284" s="24" t="s">
        <v>66</v>
      </c>
      <c r="F284" s="24" t="s">
        <v>56</v>
      </c>
      <c r="G284" s="36" t="s">
        <v>245</v>
      </c>
      <c r="H284" s="25" t="s">
        <v>1</v>
      </c>
      <c r="I284" s="24"/>
      <c r="J284" s="24"/>
      <c r="K284" s="38" t="s">
        <v>51</v>
      </c>
      <c r="L284" s="13">
        <v>2025</v>
      </c>
      <c r="M284" s="13">
        <v>4</v>
      </c>
      <c r="N284" s="25">
        <v>7</v>
      </c>
    </row>
    <row r="285" spans="1:14" s="7" customFormat="1" ht="28.8">
      <c r="A285" s="21">
        <v>1050000283</v>
      </c>
      <c r="B285" s="3" t="s">
        <v>298</v>
      </c>
      <c r="C285" s="16" t="s">
        <v>292</v>
      </c>
      <c r="D285" s="24" t="s">
        <v>259</v>
      </c>
      <c r="E285" s="24" t="s">
        <v>66</v>
      </c>
      <c r="F285" s="24" t="s">
        <v>48</v>
      </c>
      <c r="G285" s="36" t="s">
        <v>245</v>
      </c>
      <c r="H285" s="25" t="s">
        <v>1</v>
      </c>
      <c r="I285" s="24"/>
      <c r="J285" s="24"/>
      <c r="K285" s="38" t="s">
        <v>51</v>
      </c>
      <c r="L285" s="13">
        <v>2025</v>
      </c>
      <c r="M285" s="13">
        <v>4</v>
      </c>
      <c r="N285" s="25">
        <v>1</v>
      </c>
    </row>
    <row r="286" spans="1:14" s="7" customFormat="1" ht="28.8">
      <c r="A286" s="21">
        <v>1050000284</v>
      </c>
      <c r="B286" s="3" t="s">
        <v>298</v>
      </c>
      <c r="C286" s="16" t="s">
        <v>292</v>
      </c>
      <c r="D286" s="24" t="s">
        <v>259</v>
      </c>
      <c r="E286" s="24" t="s">
        <v>66</v>
      </c>
      <c r="F286" s="24" t="s">
        <v>55</v>
      </c>
      <c r="G286" s="36" t="s">
        <v>245</v>
      </c>
      <c r="H286" s="25" t="s">
        <v>1</v>
      </c>
      <c r="I286" s="24"/>
      <c r="J286" s="24"/>
      <c r="K286" s="38" t="s">
        <v>51</v>
      </c>
      <c r="L286" s="13">
        <v>2025</v>
      </c>
      <c r="M286" s="13">
        <v>4</v>
      </c>
      <c r="N286" s="25">
        <v>0</v>
      </c>
    </row>
    <row r="287" spans="1:14" s="7" customFormat="1" ht="28.8">
      <c r="A287" s="21">
        <v>1050000285</v>
      </c>
      <c r="B287" s="3" t="s">
        <v>298</v>
      </c>
      <c r="C287" s="16" t="s">
        <v>292</v>
      </c>
      <c r="D287" s="24" t="s">
        <v>259</v>
      </c>
      <c r="E287" s="24" t="s">
        <v>69</v>
      </c>
      <c r="F287" s="24" t="s">
        <v>56</v>
      </c>
      <c r="G287" s="36" t="s">
        <v>245</v>
      </c>
      <c r="H287" s="25" t="s">
        <v>1</v>
      </c>
      <c r="I287" s="24"/>
      <c r="J287" s="24"/>
      <c r="K287" s="38" t="s">
        <v>51</v>
      </c>
      <c r="L287" s="13">
        <v>2025</v>
      </c>
      <c r="M287" s="13">
        <v>4</v>
      </c>
      <c r="N287" s="25">
        <v>0</v>
      </c>
    </row>
    <row r="288" spans="1:14" s="7" customFormat="1" ht="28.8">
      <c r="A288" s="21">
        <v>1050000286</v>
      </c>
      <c r="B288" s="3" t="s">
        <v>298</v>
      </c>
      <c r="C288" s="16" t="s">
        <v>292</v>
      </c>
      <c r="D288" s="24" t="s">
        <v>259</v>
      </c>
      <c r="E288" s="24" t="s">
        <v>69</v>
      </c>
      <c r="F288" s="24" t="s">
        <v>48</v>
      </c>
      <c r="G288" s="36" t="s">
        <v>245</v>
      </c>
      <c r="H288" s="25" t="s">
        <v>1</v>
      </c>
      <c r="I288" s="24"/>
      <c r="J288" s="24"/>
      <c r="K288" s="38" t="s">
        <v>51</v>
      </c>
      <c r="L288" s="13">
        <v>2025</v>
      </c>
      <c r="M288" s="13">
        <v>4</v>
      </c>
      <c r="N288" s="25">
        <v>0</v>
      </c>
    </row>
    <row r="289" spans="1:14" s="7" customFormat="1" ht="28.8">
      <c r="A289" s="21">
        <v>1050000287</v>
      </c>
      <c r="B289" s="3" t="s">
        <v>298</v>
      </c>
      <c r="C289" s="16" t="s">
        <v>292</v>
      </c>
      <c r="D289" s="24" t="s">
        <v>259</v>
      </c>
      <c r="E289" s="24" t="s">
        <v>69</v>
      </c>
      <c r="F289" s="24" t="s">
        <v>55</v>
      </c>
      <c r="G289" s="36" t="s">
        <v>245</v>
      </c>
      <c r="H289" s="25" t="s">
        <v>1</v>
      </c>
      <c r="I289" s="24"/>
      <c r="J289" s="24"/>
      <c r="K289" s="38" t="s">
        <v>51</v>
      </c>
      <c r="L289" s="13">
        <v>2025</v>
      </c>
      <c r="M289" s="13">
        <v>4</v>
      </c>
      <c r="N289" s="25">
        <v>0</v>
      </c>
    </row>
    <row r="290" spans="1:14" s="7" customFormat="1" ht="28.8">
      <c r="A290" s="21">
        <v>1050000288</v>
      </c>
      <c r="B290" s="3" t="s">
        <v>298</v>
      </c>
      <c r="C290" s="16" t="s">
        <v>292</v>
      </c>
      <c r="D290" s="24" t="s">
        <v>260</v>
      </c>
      <c r="E290" s="24" t="s">
        <v>66</v>
      </c>
      <c r="F290" s="24" t="s">
        <v>56</v>
      </c>
      <c r="G290" s="36" t="s">
        <v>245</v>
      </c>
      <c r="H290" s="25" t="s">
        <v>1</v>
      </c>
      <c r="I290" s="24"/>
      <c r="J290" s="24"/>
      <c r="K290" s="38" t="s">
        <v>51</v>
      </c>
      <c r="L290" s="13">
        <v>2025</v>
      </c>
      <c r="M290" s="13">
        <v>4</v>
      </c>
      <c r="N290" s="25">
        <v>123</v>
      </c>
    </row>
    <row r="291" spans="1:14" s="7" customFormat="1" ht="28.8">
      <c r="A291" s="21">
        <v>1050000289</v>
      </c>
      <c r="B291" s="3" t="s">
        <v>298</v>
      </c>
      <c r="C291" s="16" t="s">
        <v>292</v>
      </c>
      <c r="D291" s="24" t="s">
        <v>260</v>
      </c>
      <c r="E291" s="24" t="s">
        <v>66</v>
      </c>
      <c r="F291" s="24" t="s">
        <v>48</v>
      </c>
      <c r="G291" s="36" t="s">
        <v>245</v>
      </c>
      <c r="H291" s="25" t="s">
        <v>1</v>
      </c>
      <c r="I291" s="24"/>
      <c r="J291" s="24"/>
      <c r="K291" s="38" t="s">
        <v>51</v>
      </c>
      <c r="L291" s="13">
        <v>2025</v>
      </c>
      <c r="M291" s="13">
        <v>4</v>
      </c>
      <c r="N291" s="25">
        <v>12</v>
      </c>
    </row>
    <row r="292" spans="1:14" s="7" customFormat="1" ht="28.8">
      <c r="A292" s="21">
        <v>1050000290</v>
      </c>
      <c r="B292" s="3" t="s">
        <v>298</v>
      </c>
      <c r="C292" s="16" t="s">
        <v>292</v>
      </c>
      <c r="D292" s="24" t="s">
        <v>260</v>
      </c>
      <c r="E292" s="24" t="s">
        <v>66</v>
      </c>
      <c r="F292" s="24" t="s">
        <v>55</v>
      </c>
      <c r="G292" s="36" t="s">
        <v>245</v>
      </c>
      <c r="H292" s="25" t="s">
        <v>1</v>
      </c>
      <c r="I292" s="24"/>
      <c r="J292" s="24"/>
      <c r="K292" s="38" t="s">
        <v>51</v>
      </c>
      <c r="L292" s="13">
        <v>2025</v>
      </c>
      <c r="M292" s="13">
        <v>4</v>
      </c>
      <c r="N292" s="25">
        <v>41</v>
      </c>
    </row>
    <row r="293" spans="1:14" s="7" customFormat="1" ht="28.8">
      <c r="A293" s="21">
        <v>1050000291</v>
      </c>
      <c r="B293" s="3" t="s">
        <v>298</v>
      </c>
      <c r="C293" s="16" t="s">
        <v>292</v>
      </c>
      <c r="D293" s="24" t="s">
        <v>260</v>
      </c>
      <c r="E293" s="24" t="s">
        <v>69</v>
      </c>
      <c r="F293" s="24" t="s">
        <v>56</v>
      </c>
      <c r="G293" s="36" t="s">
        <v>245</v>
      </c>
      <c r="H293" s="25" t="s">
        <v>1</v>
      </c>
      <c r="I293" s="24"/>
      <c r="J293" s="24"/>
      <c r="K293" s="38" t="s">
        <v>51</v>
      </c>
      <c r="L293" s="13">
        <v>2025</v>
      </c>
      <c r="M293" s="13">
        <v>4</v>
      </c>
      <c r="N293" s="25">
        <v>5</v>
      </c>
    </row>
    <row r="294" spans="1:14" s="7" customFormat="1" ht="28.8">
      <c r="A294" s="21">
        <v>1050000292</v>
      </c>
      <c r="B294" s="3" t="s">
        <v>298</v>
      </c>
      <c r="C294" s="16" t="s">
        <v>292</v>
      </c>
      <c r="D294" s="24" t="s">
        <v>260</v>
      </c>
      <c r="E294" s="24" t="s">
        <v>69</v>
      </c>
      <c r="F294" s="24" t="s">
        <v>48</v>
      </c>
      <c r="G294" s="36" t="s">
        <v>245</v>
      </c>
      <c r="H294" s="25" t="s">
        <v>1</v>
      </c>
      <c r="I294" s="24"/>
      <c r="J294" s="24"/>
      <c r="K294" s="38" t="s">
        <v>51</v>
      </c>
      <c r="L294" s="13">
        <v>2025</v>
      </c>
      <c r="M294" s="13">
        <v>4</v>
      </c>
      <c r="N294" s="25">
        <v>3</v>
      </c>
    </row>
    <row r="295" spans="1:14" s="7" customFormat="1" ht="28.8">
      <c r="A295" s="21">
        <v>1050000293</v>
      </c>
      <c r="B295" s="3" t="s">
        <v>298</v>
      </c>
      <c r="C295" s="16" t="s">
        <v>292</v>
      </c>
      <c r="D295" s="24" t="s">
        <v>260</v>
      </c>
      <c r="E295" s="24" t="s">
        <v>69</v>
      </c>
      <c r="F295" s="24" t="s">
        <v>55</v>
      </c>
      <c r="G295" s="36" t="s">
        <v>245</v>
      </c>
      <c r="H295" s="25" t="s">
        <v>1</v>
      </c>
      <c r="I295" s="24"/>
      <c r="J295" s="24"/>
      <c r="K295" s="38" t="s">
        <v>51</v>
      </c>
      <c r="L295" s="13">
        <v>2025</v>
      </c>
      <c r="M295" s="13">
        <v>4</v>
      </c>
      <c r="N295" s="25">
        <v>0</v>
      </c>
    </row>
    <row r="296" spans="1:14" s="7" customFormat="1" ht="28.8">
      <c r="A296" s="21">
        <v>1050000294</v>
      </c>
      <c r="B296" s="3" t="s">
        <v>298</v>
      </c>
      <c r="C296" s="16" t="s">
        <v>292</v>
      </c>
      <c r="D296" s="24" t="s">
        <v>261</v>
      </c>
      <c r="E296" s="24" t="s">
        <v>66</v>
      </c>
      <c r="F296" s="24" t="s">
        <v>56</v>
      </c>
      <c r="G296" s="36" t="s">
        <v>245</v>
      </c>
      <c r="H296" s="25" t="s">
        <v>1</v>
      </c>
      <c r="I296" s="24"/>
      <c r="J296" s="24"/>
      <c r="K296" s="38" t="s">
        <v>51</v>
      </c>
      <c r="L296" s="13">
        <v>2025</v>
      </c>
      <c r="M296" s="13">
        <v>4</v>
      </c>
      <c r="N296" s="25">
        <v>163</v>
      </c>
    </row>
    <row r="297" spans="1:14" s="7" customFormat="1" ht="28.8">
      <c r="A297" s="21">
        <v>1050000295</v>
      </c>
      <c r="B297" s="3" t="s">
        <v>298</v>
      </c>
      <c r="C297" s="16" t="s">
        <v>292</v>
      </c>
      <c r="D297" s="24" t="s">
        <v>261</v>
      </c>
      <c r="E297" s="24" t="s">
        <v>66</v>
      </c>
      <c r="F297" s="24" t="s">
        <v>48</v>
      </c>
      <c r="G297" s="36" t="s">
        <v>245</v>
      </c>
      <c r="H297" s="25" t="s">
        <v>1</v>
      </c>
      <c r="I297" s="24"/>
      <c r="J297" s="24"/>
      <c r="K297" s="38" t="s">
        <v>51</v>
      </c>
      <c r="L297" s="13">
        <v>2025</v>
      </c>
      <c r="M297" s="13">
        <v>4</v>
      </c>
      <c r="N297" s="25">
        <v>27</v>
      </c>
    </row>
    <row r="298" spans="1:14" s="7" customFormat="1" ht="28.8">
      <c r="A298" s="21">
        <v>1050000296</v>
      </c>
      <c r="B298" s="3" t="s">
        <v>298</v>
      </c>
      <c r="C298" s="16" t="s">
        <v>292</v>
      </c>
      <c r="D298" s="24" t="s">
        <v>261</v>
      </c>
      <c r="E298" s="24" t="s">
        <v>66</v>
      </c>
      <c r="F298" s="24" t="s">
        <v>55</v>
      </c>
      <c r="G298" s="36" t="s">
        <v>245</v>
      </c>
      <c r="H298" s="25" t="s">
        <v>1</v>
      </c>
      <c r="I298" s="24"/>
      <c r="J298" s="24"/>
      <c r="K298" s="38" t="s">
        <v>51</v>
      </c>
      <c r="L298" s="13">
        <v>2025</v>
      </c>
      <c r="M298" s="13">
        <v>4</v>
      </c>
      <c r="N298" s="25">
        <v>34</v>
      </c>
    </row>
    <row r="299" spans="1:14" s="7" customFormat="1" ht="28.8">
      <c r="A299" s="21">
        <v>1050000297</v>
      </c>
      <c r="B299" s="3" t="s">
        <v>298</v>
      </c>
      <c r="C299" s="16" t="s">
        <v>292</v>
      </c>
      <c r="D299" s="24" t="s">
        <v>261</v>
      </c>
      <c r="E299" s="24" t="s">
        <v>69</v>
      </c>
      <c r="F299" s="24" t="s">
        <v>56</v>
      </c>
      <c r="G299" s="36" t="s">
        <v>245</v>
      </c>
      <c r="H299" s="25" t="s">
        <v>1</v>
      </c>
      <c r="I299" s="24"/>
      <c r="J299" s="24"/>
      <c r="K299" s="38" t="s">
        <v>51</v>
      </c>
      <c r="L299" s="13">
        <v>2025</v>
      </c>
      <c r="M299" s="13">
        <v>4</v>
      </c>
      <c r="N299" s="25">
        <v>0</v>
      </c>
    </row>
    <row r="300" spans="1:14" s="7" customFormat="1" ht="28.8">
      <c r="A300" s="21">
        <v>1050000298</v>
      </c>
      <c r="B300" s="3" t="s">
        <v>298</v>
      </c>
      <c r="C300" s="16" t="s">
        <v>292</v>
      </c>
      <c r="D300" s="24" t="s">
        <v>261</v>
      </c>
      <c r="E300" s="24" t="s">
        <v>69</v>
      </c>
      <c r="F300" s="24" t="s">
        <v>48</v>
      </c>
      <c r="G300" s="36" t="s">
        <v>245</v>
      </c>
      <c r="H300" s="25" t="s">
        <v>1</v>
      </c>
      <c r="I300" s="24"/>
      <c r="J300" s="24"/>
      <c r="K300" s="38" t="s">
        <v>51</v>
      </c>
      <c r="L300" s="13">
        <v>2025</v>
      </c>
      <c r="M300" s="13">
        <v>4</v>
      </c>
      <c r="N300" s="25">
        <v>1</v>
      </c>
    </row>
    <row r="301" spans="1:14" s="7" customFormat="1" ht="28.8">
      <c r="A301" s="21">
        <v>1050000299</v>
      </c>
      <c r="B301" s="3" t="s">
        <v>298</v>
      </c>
      <c r="C301" s="16" t="s">
        <v>292</v>
      </c>
      <c r="D301" s="24" t="s">
        <v>261</v>
      </c>
      <c r="E301" s="24" t="s">
        <v>69</v>
      </c>
      <c r="F301" s="24" t="s">
        <v>55</v>
      </c>
      <c r="G301" s="36" t="s">
        <v>245</v>
      </c>
      <c r="H301" s="25" t="s">
        <v>1</v>
      </c>
      <c r="I301" s="24"/>
      <c r="J301" s="24"/>
      <c r="K301" s="38" t="s">
        <v>51</v>
      </c>
      <c r="L301" s="13">
        <v>2025</v>
      </c>
      <c r="M301" s="13">
        <v>4</v>
      </c>
      <c r="N301" s="25">
        <v>0</v>
      </c>
    </row>
    <row r="302" spans="1:14" s="7" customFormat="1" ht="28.8">
      <c r="A302" s="21">
        <v>1050000300</v>
      </c>
      <c r="B302" s="3" t="s">
        <v>298</v>
      </c>
      <c r="C302" s="16" t="s">
        <v>292</v>
      </c>
      <c r="D302" s="24" t="s">
        <v>262</v>
      </c>
      <c r="E302" s="24" t="s">
        <v>66</v>
      </c>
      <c r="F302" s="24" t="s">
        <v>56</v>
      </c>
      <c r="G302" s="36" t="s">
        <v>245</v>
      </c>
      <c r="H302" s="25" t="s">
        <v>1</v>
      </c>
      <c r="I302" s="24"/>
      <c r="J302" s="24"/>
      <c r="K302" s="38" t="s">
        <v>51</v>
      </c>
      <c r="L302" s="13">
        <v>2025</v>
      </c>
      <c r="M302" s="13">
        <v>4</v>
      </c>
      <c r="N302" s="25">
        <v>89</v>
      </c>
    </row>
    <row r="303" spans="1:14" s="7" customFormat="1" ht="28.8">
      <c r="A303" s="21">
        <v>1050000301</v>
      </c>
      <c r="B303" s="3" t="s">
        <v>298</v>
      </c>
      <c r="C303" s="16" t="s">
        <v>292</v>
      </c>
      <c r="D303" s="24" t="s">
        <v>262</v>
      </c>
      <c r="E303" s="24" t="s">
        <v>66</v>
      </c>
      <c r="F303" s="24" t="s">
        <v>48</v>
      </c>
      <c r="G303" s="36" t="s">
        <v>245</v>
      </c>
      <c r="H303" s="25" t="s">
        <v>1</v>
      </c>
      <c r="I303" s="24"/>
      <c r="J303" s="24"/>
      <c r="K303" s="38" t="s">
        <v>51</v>
      </c>
      <c r="L303" s="13">
        <v>2025</v>
      </c>
      <c r="M303" s="13">
        <v>4</v>
      </c>
      <c r="N303" s="25">
        <v>4</v>
      </c>
    </row>
    <row r="304" spans="1:14" s="7" customFormat="1" ht="28.8">
      <c r="A304" s="21">
        <v>1050000302</v>
      </c>
      <c r="B304" s="3" t="s">
        <v>298</v>
      </c>
      <c r="C304" s="16" t="s">
        <v>292</v>
      </c>
      <c r="D304" s="24" t="s">
        <v>262</v>
      </c>
      <c r="E304" s="24" t="s">
        <v>66</v>
      </c>
      <c r="F304" s="24" t="s">
        <v>55</v>
      </c>
      <c r="G304" s="36" t="s">
        <v>245</v>
      </c>
      <c r="H304" s="25" t="s">
        <v>1</v>
      </c>
      <c r="I304" s="24"/>
      <c r="J304" s="24"/>
      <c r="K304" s="38" t="s">
        <v>51</v>
      </c>
      <c r="L304" s="13">
        <v>2025</v>
      </c>
      <c r="M304" s="13">
        <v>4</v>
      </c>
      <c r="N304" s="25">
        <v>8</v>
      </c>
    </row>
    <row r="305" spans="1:14" s="7" customFormat="1" ht="28.8">
      <c r="A305" s="21">
        <v>1050000303</v>
      </c>
      <c r="B305" s="3" t="s">
        <v>298</v>
      </c>
      <c r="C305" s="16" t="s">
        <v>292</v>
      </c>
      <c r="D305" s="24" t="s">
        <v>262</v>
      </c>
      <c r="E305" s="24" t="s">
        <v>69</v>
      </c>
      <c r="F305" s="24" t="s">
        <v>56</v>
      </c>
      <c r="G305" s="36" t="s">
        <v>245</v>
      </c>
      <c r="H305" s="25" t="s">
        <v>1</v>
      </c>
      <c r="I305" s="24"/>
      <c r="J305" s="24"/>
      <c r="K305" s="38" t="s">
        <v>51</v>
      </c>
      <c r="L305" s="13">
        <v>2025</v>
      </c>
      <c r="M305" s="13">
        <v>4</v>
      </c>
      <c r="N305" s="25">
        <v>1</v>
      </c>
    </row>
    <row r="306" spans="1:14" s="7" customFormat="1" ht="28.8">
      <c r="A306" s="21">
        <v>1050000304</v>
      </c>
      <c r="B306" s="3" t="s">
        <v>298</v>
      </c>
      <c r="C306" s="16" t="s">
        <v>292</v>
      </c>
      <c r="D306" s="24" t="s">
        <v>262</v>
      </c>
      <c r="E306" s="24" t="s">
        <v>69</v>
      </c>
      <c r="F306" s="24" t="s">
        <v>48</v>
      </c>
      <c r="G306" s="36" t="s">
        <v>245</v>
      </c>
      <c r="H306" s="25" t="s">
        <v>1</v>
      </c>
      <c r="I306" s="24"/>
      <c r="J306" s="24"/>
      <c r="K306" s="38" t="s">
        <v>51</v>
      </c>
      <c r="L306" s="13">
        <v>2025</v>
      </c>
      <c r="M306" s="13">
        <v>4</v>
      </c>
      <c r="N306" s="25">
        <v>0</v>
      </c>
    </row>
    <row r="307" spans="1:14" s="7" customFormat="1" ht="28.8">
      <c r="A307" s="21">
        <v>1050000305</v>
      </c>
      <c r="B307" s="3" t="s">
        <v>298</v>
      </c>
      <c r="C307" s="16" t="s">
        <v>292</v>
      </c>
      <c r="D307" s="24" t="s">
        <v>262</v>
      </c>
      <c r="E307" s="24" t="s">
        <v>69</v>
      </c>
      <c r="F307" s="24" t="s">
        <v>55</v>
      </c>
      <c r="G307" s="36" t="s">
        <v>245</v>
      </c>
      <c r="H307" s="25" t="s">
        <v>1</v>
      </c>
      <c r="I307" s="24"/>
      <c r="J307" s="24"/>
      <c r="K307" s="38" t="s">
        <v>51</v>
      </c>
      <c r="L307" s="13">
        <v>2025</v>
      </c>
      <c r="M307" s="13">
        <v>4</v>
      </c>
      <c r="N307" s="25">
        <v>0</v>
      </c>
    </row>
    <row r="308" spans="1:14" s="7" customFormat="1" ht="28.8">
      <c r="A308" s="21">
        <v>1050000306</v>
      </c>
      <c r="B308" s="3" t="s">
        <v>298</v>
      </c>
      <c r="C308" s="16" t="s">
        <v>292</v>
      </c>
      <c r="D308" s="24" t="s">
        <v>263</v>
      </c>
      <c r="E308" s="24" t="s">
        <v>66</v>
      </c>
      <c r="F308" s="24" t="s">
        <v>56</v>
      </c>
      <c r="G308" s="36" t="s">
        <v>245</v>
      </c>
      <c r="H308" s="25" t="s">
        <v>1</v>
      </c>
      <c r="I308" s="24"/>
      <c r="J308" s="24"/>
      <c r="K308" s="38" t="s">
        <v>51</v>
      </c>
      <c r="L308" s="13">
        <v>2025</v>
      </c>
      <c r="M308" s="13">
        <v>4</v>
      </c>
      <c r="N308" s="25">
        <v>139</v>
      </c>
    </row>
    <row r="309" spans="1:14" s="7" customFormat="1" ht="28.8">
      <c r="A309" s="21">
        <v>1050000307</v>
      </c>
      <c r="B309" s="3" t="s">
        <v>298</v>
      </c>
      <c r="C309" s="16" t="s">
        <v>292</v>
      </c>
      <c r="D309" s="24" t="s">
        <v>263</v>
      </c>
      <c r="E309" s="24" t="s">
        <v>66</v>
      </c>
      <c r="F309" s="24" t="s">
        <v>48</v>
      </c>
      <c r="G309" s="36" t="s">
        <v>245</v>
      </c>
      <c r="H309" s="25" t="s">
        <v>1</v>
      </c>
      <c r="I309" s="24"/>
      <c r="J309" s="24"/>
      <c r="K309" s="38" t="s">
        <v>51</v>
      </c>
      <c r="L309" s="13">
        <v>2025</v>
      </c>
      <c r="M309" s="13">
        <v>4</v>
      </c>
      <c r="N309" s="25">
        <v>16</v>
      </c>
    </row>
    <row r="310" spans="1:14" s="7" customFormat="1" ht="28.8">
      <c r="A310" s="21">
        <v>1050000308</v>
      </c>
      <c r="B310" s="3" t="s">
        <v>298</v>
      </c>
      <c r="C310" s="16" t="s">
        <v>292</v>
      </c>
      <c r="D310" s="24" t="s">
        <v>263</v>
      </c>
      <c r="E310" s="24" t="s">
        <v>66</v>
      </c>
      <c r="F310" s="24" t="s">
        <v>55</v>
      </c>
      <c r="G310" s="36" t="s">
        <v>245</v>
      </c>
      <c r="H310" s="25" t="s">
        <v>1</v>
      </c>
      <c r="I310" s="24"/>
      <c r="J310" s="24"/>
      <c r="K310" s="38" t="s">
        <v>51</v>
      </c>
      <c r="L310" s="13">
        <v>2025</v>
      </c>
      <c r="M310" s="13">
        <v>4</v>
      </c>
      <c r="N310" s="25">
        <v>20</v>
      </c>
    </row>
    <row r="311" spans="1:14" s="7" customFormat="1" ht="28.8">
      <c r="A311" s="21">
        <v>1050000309</v>
      </c>
      <c r="B311" s="3" t="s">
        <v>298</v>
      </c>
      <c r="C311" s="16" t="s">
        <v>292</v>
      </c>
      <c r="D311" s="24" t="s">
        <v>263</v>
      </c>
      <c r="E311" s="24" t="s">
        <v>69</v>
      </c>
      <c r="F311" s="24" t="s">
        <v>56</v>
      </c>
      <c r="G311" s="36" t="s">
        <v>245</v>
      </c>
      <c r="H311" s="25" t="s">
        <v>1</v>
      </c>
      <c r="I311" s="24"/>
      <c r="J311" s="24"/>
      <c r="K311" s="38" t="s">
        <v>51</v>
      </c>
      <c r="L311" s="13">
        <v>2025</v>
      </c>
      <c r="M311" s="13">
        <v>4</v>
      </c>
      <c r="N311" s="25">
        <v>0</v>
      </c>
    </row>
    <row r="312" spans="1:14" s="7" customFormat="1" ht="28.8">
      <c r="A312" s="21">
        <v>1050000310</v>
      </c>
      <c r="B312" s="3" t="s">
        <v>298</v>
      </c>
      <c r="C312" s="16" t="s">
        <v>292</v>
      </c>
      <c r="D312" s="24" t="s">
        <v>263</v>
      </c>
      <c r="E312" s="24" t="s">
        <v>69</v>
      </c>
      <c r="F312" s="24" t="s">
        <v>48</v>
      </c>
      <c r="G312" s="36" t="s">
        <v>245</v>
      </c>
      <c r="H312" s="25" t="s">
        <v>1</v>
      </c>
      <c r="I312" s="24"/>
      <c r="J312" s="24"/>
      <c r="K312" s="38" t="s">
        <v>51</v>
      </c>
      <c r="L312" s="13">
        <v>2025</v>
      </c>
      <c r="M312" s="13">
        <v>4</v>
      </c>
      <c r="N312" s="25">
        <v>1</v>
      </c>
    </row>
    <row r="313" spans="1:14" s="7" customFormat="1" ht="28.8">
      <c r="A313" s="21">
        <v>1050000311</v>
      </c>
      <c r="B313" s="3" t="s">
        <v>298</v>
      </c>
      <c r="C313" s="16" t="s">
        <v>292</v>
      </c>
      <c r="D313" s="24" t="s">
        <v>263</v>
      </c>
      <c r="E313" s="24" t="s">
        <v>69</v>
      </c>
      <c r="F313" s="24" t="s">
        <v>55</v>
      </c>
      <c r="G313" s="36" t="s">
        <v>245</v>
      </c>
      <c r="H313" s="25" t="s">
        <v>1</v>
      </c>
      <c r="I313" s="24"/>
      <c r="J313" s="24"/>
      <c r="K313" s="38" t="s">
        <v>51</v>
      </c>
      <c r="L313" s="13">
        <v>2025</v>
      </c>
      <c r="M313" s="13">
        <v>4</v>
      </c>
      <c r="N313" s="25">
        <v>0</v>
      </c>
    </row>
    <row r="314" spans="1:14" s="7" customFormat="1" ht="28.8">
      <c r="A314" s="21">
        <v>1050000312</v>
      </c>
      <c r="B314" s="3" t="s">
        <v>298</v>
      </c>
      <c r="C314" s="16" t="s">
        <v>292</v>
      </c>
      <c r="D314" s="24" t="s">
        <v>264</v>
      </c>
      <c r="E314" s="24" t="s">
        <v>66</v>
      </c>
      <c r="F314" s="24" t="s">
        <v>56</v>
      </c>
      <c r="G314" s="36" t="s">
        <v>245</v>
      </c>
      <c r="H314" s="25" t="s">
        <v>1</v>
      </c>
      <c r="I314" s="24"/>
      <c r="J314" s="24"/>
      <c r="K314" s="38" t="s">
        <v>51</v>
      </c>
      <c r="L314" s="13">
        <v>2025</v>
      </c>
      <c r="M314" s="13">
        <v>4</v>
      </c>
      <c r="N314" s="25">
        <v>0</v>
      </c>
    </row>
    <row r="315" spans="1:14" s="7" customFormat="1" ht="28.8">
      <c r="A315" s="21">
        <v>1050000313</v>
      </c>
      <c r="B315" s="3" t="s">
        <v>298</v>
      </c>
      <c r="C315" s="16" t="s">
        <v>292</v>
      </c>
      <c r="D315" s="24" t="s">
        <v>264</v>
      </c>
      <c r="E315" s="24" t="s">
        <v>66</v>
      </c>
      <c r="F315" s="24" t="s">
        <v>48</v>
      </c>
      <c r="G315" s="36" t="s">
        <v>245</v>
      </c>
      <c r="H315" s="25" t="s">
        <v>1</v>
      </c>
      <c r="I315" s="24"/>
      <c r="J315" s="24"/>
      <c r="K315" s="38" t="s">
        <v>51</v>
      </c>
      <c r="L315" s="13">
        <v>2025</v>
      </c>
      <c r="M315" s="13">
        <v>4</v>
      </c>
      <c r="N315" s="25">
        <v>0</v>
      </c>
    </row>
    <row r="316" spans="1:14" s="7" customFormat="1" ht="28.8">
      <c r="A316" s="21">
        <v>1050000314</v>
      </c>
      <c r="B316" s="3" t="s">
        <v>298</v>
      </c>
      <c r="C316" s="16" t="s">
        <v>292</v>
      </c>
      <c r="D316" s="24" t="s">
        <v>264</v>
      </c>
      <c r="E316" s="24" t="s">
        <v>66</v>
      </c>
      <c r="F316" s="24" t="s">
        <v>55</v>
      </c>
      <c r="G316" s="36" t="s">
        <v>245</v>
      </c>
      <c r="H316" s="25" t="s">
        <v>1</v>
      </c>
      <c r="I316" s="24"/>
      <c r="J316" s="24"/>
      <c r="K316" s="38" t="s">
        <v>51</v>
      </c>
      <c r="L316" s="13">
        <v>2025</v>
      </c>
      <c r="M316" s="13">
        <v>4</v>
      </c>
      <c r="N316" s="25">
        <v>0</v>
      </c>
    </row>
    <row r="317" spans="1:14" s="7" customFormat="1" ht="28.8">
      <c r="A317" s="21">
        <v>1050000315</v>
      </c>
      <c r="B317" s="3" t="s">
        <v>298</v>
      </c>
      <c r="C317" s="16" t="s">
        <v>292</v>
      </c>
      <c r="D317" s="24" t="s">
        <v>264</v>
      </c>
      <c r="E317" s="24" t="s">
        <v>69</v>
      </c>
      <c r="F317" s="24" t="s">
        <v>56</v>
      </c>
      <c r="G317" s="36" t="s">
        <v>245</v>
      </c>
      <c r="H317" s="25" t="s">
        <v>1</v>
      </c>
      <c r="I317" s="24"/>
      <c r="J317" s="24"/>
      <c r="K317" s="38" t="s">
        <v>51</v>
      </c>
      <c r="L317" s="13">
        <v>2025</v>
      </c>
      <c r="M317" s="13">
        <v>4</v>
      </c>
      <c r="N317" s="25">
        <v>0</v>
      </c>
    </row>
    <row r="318" spans="1:14" s="7" customFormat="1" ht="28.8">
      <c r="A318" s="21">
        <v>1050000316</v>
      </c>
      <c r="B318" s="3" t="s">
        <v>298</v>
      </c>
      <c r="C318" s="16" t="s">
        <v>292</v>
      </c>
      <c r="D318" s="24" t="s">
        <v>264</v>
      </c>
      <c r="E318" s="24" t="s">
        <v>69</v>
      </c>
      <c r="F318" s="24" t="s">
        <v>48</v>
      </c>
      <c r="G318" s="36" t="s">
        <v>245</v>
      </c>
      <c r="H318" s="25" t="s">
        <v>1</v>
      </c>
      <c r="I318" s="24"/>
      <c r="J318" s="24"/>
      <c r="K318" s="38" t="s">
        <v>51</v>
      </c>
      <c r="L318" s="13">
        <v>2025</v>
      </c>
      <c r="M318" s="13">
        <v>4</v>
      </c>
      <c r="N318" s="25">
        <v>0</v>
      </c>
    </row>
    <row r="319" spans="1:14" s="7" customFormat="1" ht="28.8">
      <c r="A319" s="21">
        <v>1050000317</v>
      </c>
      <c r="B319" s="3" t="s">
        <v>298</v>
      </c>
      <c r="C319" s="16" t="s">
        <v>292</v>
      </c>
      <c r="D319" s="24" t="s">
        <v>264</v>
      </c>
      <c r="E319" s="24" t="s">
        <v>69</v>
      </c>
      <c r="F319" s="24" t="s">
        <v>55</v>
      </c>
      <c r="G319" s="36" t="s">
        <v>245</v>
      </c>
      <c r="H319" s="25" t="s">
        <v>1</v>
      </c>
      <c r="I319" s="24"/>
      <c r="J319" s="24"/>
      <c r="K319" s="38" t="s">
        <v>51</v>
      </c>
      <c r="L319" s="13">
        <v>2025</v>
      </c>
      <c r="M319" s="13">
        <v>4</v>
      </c>
      <c r="N319" s="25">
        <v>0</v>
      </c>
    </row>
    <row r="320" spans="1:14" s="7" customFormat="1" ht="28.8">
      <c r="A320" s="21">
        <v>1050000318</v>
      </c>
      <c r="B320" s="3" t="s">
        <v>298</v>
      </c>
      <c r="C320" s="16" t="s">
        <v>292</v>
      </c>
      <c r="D320" s="24" t="s">
        <v>265</v>
      </c>
      <c r="E320" s="24" t="s">
        <v>66</v>
      </c>
      <c r="F320" s="24" t="s">
        <v>56</v>
      </c>
      <c r="G320" s="36" t="s">
        <v>245</v>
      </c>
      <c r="H320" s="25" t="s">
        <v>2</v>
      </c>
      <c r="I320" s="24"/>
      <c r="J320" s="24"/>
      <c r="K320" s="38" t="s">
        <v>51</v>
      </c>
      <c r="L320" s="13">
        <v>2025</v>
      </c>
      <c r="M320" s="13">
        <v>4</v>
      </c>
      <c r="N320" s="25">
        <v>44</v>
      </c>
    </row>
    <row r="321" spans="1:14" s="7" customFormat="1" ht="28.8">
      <c r="A321" s="21">
        <v>1050000319</v>
      </c>
      <c r="B321" s="3" t="s">
        <v>298</v>
      </c>
      <c r="C321" s="16" t="s">
        <v>292</v>
      </c>
      <c r="D321" s="24" t="s">
        <v>265</v>
      </c>
      <c r="E321" s="24" t="s">
        <v>66</v>
      </c>
      <c r="F321" s="24" t="s">
        <v>48</v>
      </c>
      <c r="G321" s="36" t="s">
        <v>245</v>
      </c>
      <c r="H321" s="25" t="s">
        <v>2</v>
      </c>
      <c r="I321" s="24"/>
      <c r="J321" s="24"/>
      <c r="K321" s="38" t="s">
        <v>51</v>
      </c>
      <c r="L321" s="13">
        <v>2025</v>
      </c>
      <c r="M321" s="13">
        <v>4</v>
      </c>
      <c r="N321" s="25">
        <v>4</v>
      </c>
    </row>
    <row r="322" spans="1:14" s="7" customFormat="1" ht="28.8">
      <c r="A322" s="21">
        <v>1050000320</v>
      </c>
      <c r="B322" s="3" t="s">
        <v>298</v>
      </c>
      <c r="C322" s="16" t="s">
        <v>292</v>
      </c>
      <c r="D322" s="24" t="s">
        <v>265</v>
      </c>
      <c r="E322" s="24" t="s">
        <v>66</v>
      </c>
      <c r="F322" s="24" t="s">
        <v>55</v>
      </c>
      <c r="G322" s="36" t="s">
        <v>245</v>
      </c>
      <c r="H322" s="25" t="s">
        <v>2</v>
      </c>
      <c r="I322" s="24"/>
      <c r="J322" s="24"/>
      <c r="K322" s="38" t="s">
        <v>51</v>
      </c>
      <c r="L322" s="13">
        <v>2025</v>
      </c>
      <c r="M322" s="13">
        <v>4</v>
      </c>
      <c r="N322" s="25">
        <v>5</v>
      </c>
    </row>
    <row r="323" spans="1:14" s="7" customFormat="1" ht="28.8">
      <c r="A323" s="21">
        <v>1050000321</v>
      </c>
      <c r="B323" s="3" t="s">
        <v>298</v>
      </c>
      <c r="C323" s="16" t="s">
        <v>292</v>
      </c>
      <c r="D323" s="24" t="s">
        <v>265</v>
      </c>
      <c r="E323" s="24" t="s">
        <v>69</v>
      </c>
      <c r="F323" s="24" t="s">
        <v>56</v>
      </c>
      <c r="G323" s="36" t="s">
        <v>245</v>
      </c>
      <c r="H323" s="25" t="s">
        <v>2</v>
      </c>
      <c r="I323" s="24"/>
      <c r="J323" s="24"/>
      <c r="K323" s="38" t="s">
        <v>51</v>
      </c>
      <c r="L323" s="13">
        <v>2025</v>
      </c>
      <c r="M323" s="13">
        <v>4</v>
      </c>
      <c r="N323" s="25">
        <v>2</v>
      </c>
    </row>
    <row r="324" spans="1:14" s="7" customFormat="1" ht="28.8">
      <c r="A324" s="21">
        <v>1050000322</v>
      </c>
      <c r="B324" s="3" t="s">
        <v>298</v>
      </c>
      <c r="C324" s="16" t="s">
        <v>292</v>
      </c>
      <c r="D324" s="24" t="s">
        <v>265</v>
      </c>
      <c r="E324" s="24" t="s">
        <v>69</v>
      </c>
      <c r="F324" s="24" t="s">
        <v>48</v>
      </c>
      <c r="G324" s="36" t="s">
        <v>245</v>
      </c>
      <c r="H324" s="25" t="s">
        <v>2</v>
      </c>
      <c r="I324" s="24"/>
      <c r="J324" s="24"/>
      <c r="K324" s="38" t="s">
        <v>51</v>
      </c>
      <c r="L324" s="13">
        <v>2025</v>
      </c>
      <c r="M324" s="13">
        <v>4</v>
      </c>
      <c r="N324" s="25">
        <v>0</v>
      </c>
    </row>
    <row r="325" spans="1:14" s="7" customFormat="1" ht="28.8">
      <c r="A325" s="21">
        <v>1050000323</v>
      </c>
      <c r="B325" s="3" t="s">
        <v>298</v>
      </c>
      <c r="C325" s="16" t="s">
        <v>292</v>
      </c>
      <c r="D325" s="24" t="s">
        <v>265</v>
      </c>
      <c r="E325" s="24" t="s">
        <v>69</v>
      </c>
      <c r="F325" s="24" t="s">
        <v>55</v>
      </c>
      <c r="G325" s="36" t="s">
        <v>245</v>
      </c>
      <c r="H325" s="25" t="s">
        <v>2</v>
      </c>
      <c r="I325" s="24"/>
      <c r="J325" s="24"/>
      <c r="K325" s="38" t="s">
        <v>51</v>
      </c>
      <c r="L325" s="13">
        <v>2025</v>
      </c>
      <c r="M325" s="13">
        <v>4</v>
      </c>
      <c r="N325" s="25">
        <v>0</v>
      </c>
    </row>
    <row r="326" spans="1:14" s="7" customFormat="1" ht="28.8">
      <c r="A326" s="21">
        <v>1050000324</v>
      </c>
      <c r="B326" s="3" t="s">
        <v>298</v>
      </c>
      <c r="C326" s="16" t="s">
        <v>292</v>
      </c>
      <c r="D326" s="24" t="s">
        <v>266</v>
      </c>
      <c r="E326" s="24" t="s">
        <v>66</v>
      </c>
      <c r="F326" s="24" t="s">
        <v>56</v>
      </c>
      <c r="G326" s="36" t="s">
        <v>245</v>
      </c>
      <c r="H326" s="25" t="s">
        <v>1</v>
      </c>
      <c r="I326" s="24"/>
      <c r="J326" s="24"/>
      <c r="K326" s="38" t="s">
        <v>51</v>
      </c>
      <c r="L326" s="13">
        <v>2025</v>
      </c>
      <c r="M326" s="13">
        <v>4</v>
      </c>
      <c r="N326" s="25">
        <v>19</v>
      </c>
    </row>
    <row r="327" spans="1:14" s="7" customFormat="1" ht="28.8">
      <c r="A327" s="21">
        <v>1050000325</v>
      </c>
      <c r="B327" s="3" t="s">
        <v>298</v>
      </c>
      <c r="C327" s="16" t="s">
        <v>292</v>
      </c>
      <c r="D327" s="24" t="s">
        <v>266</v>
      </c>
      <c r="E327" s="24" t="s">
        <v>66</v>
      </c>
      <c r="F327" s="24" t="s">
        <v>48</v>
      </c>
      <c r="G327" s="36" t="s">
        <v>245</v>
      </c>
      <c r="H327" s="25" t="s">
        <v>1</v>
      </c>
      <c r="I327" s="24"/>
      <c r="J327" s="24"/>
      <c r="K327" s="38" t="s">
        <v>51</v>
      </c>
      <c r="L327" s="13">
        <v>2025</v>
      </c>
      <c r="M327" s="13">
        <v>4</v>
      </c>
      <c r="N327" s="25">
        <v>2</v>
      </c>
    </row>
    <row r="328" spans="1:14" s="7" customFormat="1" ht="28.8">
      <c r="A328" s="21">
        <v>1050000326</v>
      </c>
      <c r="B328" s="3" t="s">
        <v>298</v>
      </c>
      <c r="C328" s="16" t="s">
        <v>292</v>
      </c>
      <c r="D328" s="24" t="s">
        <v>266</v>
      </c>
      <c r="E328" s="24" t="s">
        <v>66</v>
      </c>
      <c r="F328" s="24" t="s">
        <v>55</v>
      </c>
      <c r="G328" s="36" t="s">
        <v>245</v>
      </c>
      <c r="H328" s="25" t="s">
        <v>1</v>
      </c>
      <c r="I328" s="24"/>
      <c r="J328" s="24"/>
      <c r="K328" s="38" t="s">
        <v>51</v>
      </c>
      <c r="L328" s="13">
        <v>2025</v>
      </c>
      <c r="M328" s="13">
        <v>4</v>
      </c>
      <c r="N328" s="25">
        <v>7</v>
      </c>
    </row>
    <row r="329" spans="1:14" s="7" customFormat="1" ht="28.8">
      <c r="A329" s="21">
        <v>1050000327</v>
      </c>
      <c r="B329" s="3" t="s">
        <v>298</v>
      </c>
      <c r="C329" s="16" t="s">
        <v>292</v>
      </c>
      <c r="D329" s="24" t="s">
        <v>266</v>
      </c>
      <c r="E329" s="24" t="s">
        <v>69</v>
      </c>
      <c r="F329" s="24" t="s">
        <v>56</v>
      </c>
      <c r="G329" s="36" t="s">
        <v>245</v>
      </c>
      <c r="H329" s="25" t="s">
        <v>1</v>
      </c>
      <c r="I329" s="24"/>
      <c r="J329" s="24"/>
      <c r="K329" s="38" t="s">
        <v>51</v>
      </c>
      <c r="L329" s="13">
        <v>2025</v>
      </c>
      <c r="M329" s="13">
        <v>4</v>
      </c>
      <c r="N329" s="25">
        <v>0</v>
      </c>
    </row>
    <row r="330" spans="1:14" s="7" customFormat="1" ht="28.8">
      <c r="A330" s="21">
        <v>1050000328</v>
      </c>
      <c r="B330" s="3" t="s">
        <v>298</v>
      </c>
      <c r="C330" s="16" t="s">
        <v>292</v>
      </c>
      <c r="D330" s="24" t="s">
        <v>266</v>
      </c>
      <c r="E330" s="24" t="s">
        <v>69</v>
      </c>
      <c r="F330" s="24" t="s">
        <v>48</v>
      </c>
      <c r="G330" s="36" t="s">
        <v>245</v>
      </c>
      <c r="H330" s="25" t="s">
        <v>1</v>
      </c>
      <c r="I330" s="24"/>
      <c r="J330" s="24"/>
      <c r="K330" s="38" t="s">
        <v>51</v>
      </c>
      <c r="L330" s="13">
        <v>2025</v>
      </c>
      <c r="M330" s="13">
        <v>4</v>
      </c>
      <c r="N330" s="25">
        <v>0</v>
      </c>
    </row>
    <row r="331" spans="1:14" s="7" customFormat="1" ht="28.8">
      <c r="A331" s="21">
        <v>1050000329</v>
      </c>
      <c r="B331" s="3" t="s">
        <v>298</v>
      </c>
      <c r="C331" s="16" t="s">
        <v>292</v>
      </c>
      <c r="D331" s="24" t="s">
        <v>266</v>
      </c>
      <c r="E331" s="24" t="s">
        <v>69</v>
      </c>
      <c r="F331" s="24" t="s">
        <v>55</v>
      </c>
      <c r="G331" s="36" t="s">
        <v>245</v>
      </c>
      <c r="H331" s="25" t="s">
        <v>1</v>
      </c>
      <c r="I331" s="24"/>
      <c r="J331" s="24"/>
      <c r="K331" s="38" t="s">
        <v>51</v>
      </c>
      <c r="L331" s="13">
        <v>2025</v>
      </c>
      <c r="M331" s="13">
        <v>4</v>
      </c>
      <c r="N331" s="25">
        <v>0</v>
      </c>
    </row>
    <row r="332" spans="1:14" s="7" customFormat="1" ht="28.8">
      <c r="A332" s="21">
        <v>1050000330</v>
      </c>
      <c r="B332" s="3" t="s">
        <v>298</v>
      </c>
      <c r="C332" s="16" t="s">
        <v>292</v>
      </c>
      <c r="D332" s="24" t="s">
        <v>267</v>
      </c>
      <c r="E332" s="24" t="s">
        <v>66</v>
      </c>
      <c r="F332" s="24" t="s">
        <v>56</v>
      </c>
      <c r="G332" s="36" t="s">
        <v>245</v>
      </c>
      <c r="H332" s="25" t="s">
        <v>1</v>
      </c>
      <c r="I332" s="24"/>
      <c r="J332" s="24"/>
      <c r="K332" s="38" t="s">
        <v>51</v>
      </c>
      <c r="L332" s="13">
        <v>2025</v>
      </c>
      <c r="M332" s="13">
        <v>4</v>
      </c>
      <c r="N332" s="25">
        <v>42</v>
      </c>
    </row>
    <row r="333" spans="1:14" s="7" customFormat="1" ht="28.8">
      <c r="A333" s="21">
        <v>1050000331</v>
      </c>
      <c r="B333" s="3" t="s">
        <v>298</v>
      </c>
      <c r="C333" s="16" t="s">
        <v>292</v>
      </c>
      <c r="D333" s="24" t="s">
        <v>267</v>
      </c>
      <c r="E333" s="24" t="s">
        <v>66</v>
      </c>
      <c r="F333" s="24" t="s">
        <v>48</v>
      </c>
      <c r="G333" s="36" t="s">
        <v>245</v>
      </c>
      <c r="H333" s="25" t="s">
        <v>1</v>
      </c>
      <c r="I333" s="24"/>
      <c r="J333" s="24"/>
      <c r="K333" s="38" t="s">
        <v>51</v>
      </c>
      <c r="L333" s="13">
        <v>2025</v>
      </c>
      <c r="M333" s="13">
        <v>4</v>
      </c>
      <c r="N333" s="25">
        <v>0</v>
      </c>
    </row>
    <row r="334" spans="1:14" s="7" customFormat="1" ht="28.8">
      <c r="A334" s="21">
        <v>1050000332</v>
      </c>
      <c r="B334" s="3" t="s">
        <v>298</v>
      </c>
      <c r="C334" s="16" t="s">
        <v>292</v>
      </c>
      <c r="D334" s="24" t="s">
        <v>267</v>
      </c>
      <c r="E334" s="24" t="s">
        <v>66</v>
      </c>
      <c r="F334" s="24" t="s">
        <v>55</v>
      </c>
      <c r="G334" s="36" t="s">
        <v>245</v>
      </c>
      <c r="H334" s="25" t="s">
        <v>1</v>
      </c>
      <c r="I334" s="24"/>
      <c r="J334" s="24"/>
      <c r="K334" s="38" t="s">
        <v>51</v>
      </c>
      <c r="L334" s="13">
        <v>2025</v>
      </c>
      <c r="M334" s="13">
        <v>4</v>
      </c>
      <c r="N334" s="25">
        <v>18</v>
      </c>
    </row>
    <row r="335" spans="1:14" s="7" customFormat="1" ht="28.8">
      <c r="A335" s="21">
        <v>1050000333</v>
      </c>
      <c r="B335" s="3" t="s">
        <v>298</v>
      </c>
      <c r="C335" s="16" t="s">
        <v>292</v>
      </c>
      <c r="D335" s="24" t="s">
        <v>267</v>
      </c>
      <c r="E335" s="24" t="s">
        <v>69</v>
      </c>
      <c r="F335" s="24" t="s">
        <v>56</v>
      </c>
      <c r="G335" s="36" t="s">
        <v>245</v>
      </c>
      <c r="H335" s="25" t="s">
        <v>1</v>
      </c>
      <c r="I335" s="24"/>
      <c r="J335" s="24"/>
      <c r="K335" s="38" t="s">
        <v>51</v>
      </c>
      <c r="L335" s="13">
        <v>2025</v>
      </c>
      <c r="M335" s="13">
        <v>4</v>
      </c>
      <c r="N335" s="25">
        <v>1</v>
      </c>
    </row>
    <row r="336" spans="1:14" s="7" customFormat="1" ht="28.8">
      <c r="A336" s="21">
        <v>1050000334</v>
      </c>
      <c r="B336" s="3" t="s">
        <v>298</v>
      </c>
      <c r="C336" s="16" t="s">
        <v>292</v>
      </c>
      <c r="D336" s="24" t="s">
        <v>267</v>
      </c>
      <c r="E336" s="24" t="s">
        <v>69</v>
      </c>
      <c r="F336" s="24" t="s">
        <v>48</v>
      </c>
      <c r="G336" s="36" t="s">
        <v>245</v>
      </c>
      <c r="H336" s="25" t="s">
        <v>1</v>
      </c>
      <c r="I336" s="24"/>
      <c r="J336" s="24"/>
      <c r="K336" s="38" t="s">
        <v>51</v>
      </c>
      <c r="L336" s="13">
        <v>2025</v>
      </c>
      <c r="M336" s="13">
        <v>4</v>
      </c>
      <c r="N336" s="25">
        <v>0</v>
      </c>
    </row>
    <row r="337" spans="1:14" s="7" customFormat="1" ht="28.8">
      <c r="A337" s="21">
        <v>1050000335</v>
      </c>
      <c r="B337" s="3" t="s">
        <v>298</v>
      </c>
      <c r="C337" s="16" t="s">
        <v>292</v>
      </c>
      <c r="D337" s="24" t="s">
        <v>267</v>
      </c>
      <c r="E337" s="24" t="s">
        <v>69</v>
      </c>
      <c r="F337" s="24" t="s">
        <v>55</v>
      </c>
      <c r="G337" s="36" t="s">
        <v>245</v>
      </c>
      <c r="H337" s="25" t="s">
        <v>1</v>
      </c>
      <c r="I337" s="24"/>
      <c r="J337" s="24"/>
      <c r="K337" s="38" t="s">
        <v>51</v>
      </c>
      <c r="L337" s="13">
        <v>2025</v>
      </c>
      <c r="M337" s="13">
        <v>4</v>
      </c>
      <c r="N337" s="25">
        <v>0</v>
      </c>
    </row>
    <row r="338" spans="1:14" s="7" customFormat="1" ht="28.8">
      <c r="A338" s="21">
        <v>1050000336</v>
      </c>
      <c r="B338" s="3" t="s">
        <v>298</v>
      </c>
      <c r="C338" s="16" t="s">
        <v>292</v>
      </c>
      <c r="D338" s="24" t="s">
        <v>268</v>
      </c>
      <c r="E338" s="24" t="s">
        <v>66</v>
      </c>
      <c r="F338" s="24" t="s">
        <v>56</v>
      </c>
      <c r="G338" s="36" t="s">
        <v>245</v>
      </c>
      <c r="H338" s="25" t="s">
        <v>1</v>
      </c>
      <c r="I338" s="24"/>
      <c r="J338" s="24"/>
      <c r="K338" s="38" t="s">
        <v>51</v>
      </c>
      <c r="L338" s="13">
        <v>2025</v>
      </c>
      <c r="M338" s="13">
        <v>4</v>
      </c>
      <c r="N338" s="25">
        <v>0</v>
      </c>
    </row>
    <row r="339" spans="1:14" s="7" customFormat="1" ht="28.8">
      <c r="A339" s="21">
        <v>1050000337</v>
      </c>
      <c r="B339" s="3" t="s">
        <v>298</v>
      </c>
      <c r="C339" s="16" t="s">
        <v>292</v>
      </c>
      <c r="D339" s="24" t="s">
        <v>268</v>
      </c>
      <c r="E339" s="24" t="s">
        <v>66</v>
      </c>
      <c r="F339" s="24" t="s">
        <v>48</v>
      </c>
      <c r="G339" s="36" t="s">
        <v>245</v>
      </c>
      <c r="H339" s="25" t="s">
        <v>1</v>
      </c>
      <c r="I339" s="24"/>
      <c r="J339" s="24"/>
      <c r="K339" s="38" t="s">
        <v>51</v>
      </c>
      <c r="L339" s="13">
        <v>2025</v>
      </c>
      <c r="M339" s="13">
        <v>4</v>
      </c>
      <c r="N339" s="25">
        <v>0</v>
      </c>
    </row>
    <row r="340" spans="1:14" s="7" customFormat="1" ht="28.8">
      <c r="A340" s="21">
        <v>1050000338</v>
      </c>
      <c r="B340" s="3" t="s">
        <v>298</v>
      </c>
      <c r="C340" s="16" t="s">
        <v>292</v>
      </c>
      <c r="D340" s="24" t="s">
        <v>268</v>
      </c>
      <c r="E340" s="24" t="s">
        <v>66</v>
      </c>
      <c r="F340" s="24" t="s">
        <v>55</v>
      </c>
      <c r="G340" s="36" t="s">
        <v>245</v>
      </c>
      <c r="H340" s="25" t="s">
        <v>1</v>
      </c>
      <c r="I340" s="24"/>
      <c r="J340" s="24"/>
      <c r="K340" s="38" t="s">
        <v>51</v>
      </c>
      <c r="L340" s="13">
        <v>2025</v>
      </c>
      <c r="M340" s="13">
        <v>4</v>
      </c>
      <c r="N340" s="25">
        <v>0</v>
      </c>
    </row>
    <row r="341" spans="1:14" s="7" customFormat="1" ht="28.8">
      <c r="A341" s="21">
        <v>1050000339</v>
      </c>
      <c r="B341" s="3" t="s">
        <v>298</v>
      </c>
      <c r="C341" s="16" t="s">
        <v>292</v>
      </c>
      <c r="D341" s="24" t="s">
        <v>268</v>
      </c>
      <c r="E341" s="24" t="s">
        <v>69</v>
      </c>
      <c r="F341" s="24" t="s">
        <v>56</v>
      </c>
      <c r="G341" s="36" t="s">
        <v>245</v>
      </c>
      <c r="H341" s="25" t="s">
        <v>1</v>
      </c>
      <c r="I341" s="24"/>
      <c r="J341" s="24"/>
      <c r="K341" s="38" t="s">
        <v>51</v>
      </c>
      <c r="L341" s="13">
        <v>2025</v>
      </c>
      <c r="M341" s="13">
        <v>4</v>
      </c>
      <c r="N341" s="25">
        <v>0</v>
      </c>
    </row>
    <row r="342" spans="1:14" s="7" customFormat="1" ht="28.8">
      <c r="A342" s="21">
        <v>1050000340</v>
      </c>
      <c r="B342" s="3" t="s">
        <v>298</v>
      </c>
      <c r="C342" s="16" t="s">
        <v>292</v>
      </c>
      <c r="D342" s="24" t="s">
        <v>268</v>
      </c>
      <c r="E342" s="24" t="s">
        <v>69</v>
      </c>
      <c r="F342" s="24" t="s">
        <v>48</v>
      </c>
      <c r="G342" s="36" t="s">
        <v>245</v>
      </c>
      <c r="H342" s="25" t="s">
        <v>1</v>
      </c>
      <c r="I342" s="24"/>
      <c r="J342" s="24"/>
      <c r="K342" s="38" t="s">
        <v>51</v>
      </c>
      <c r="L342" s="13">
        <v>2025</v>
      </c>
      <c r="M342" s="13">
        <v>4</v>
      </c>
      <c r="N342" s="25">
        <v>0</v>
      </c>
    </row>
    <row r="343" spans="1:14" s="7" customFormat="1" ht="28.8">
      <c r="A343" s="21">
        <v>1050000341</v>
      </c>
      <c r="B343" s="3" t="s">
        <v>298</v>
      </c>
      <c r="C343" s="16" t="s">
        <v>292</v>
      </c>
      <c r="D343" s="24" t="s">
        <v>268</v>
      </c>
      <c r="E343" s="24" t="s">
        <v>69</v>
      </c>
      <c r="F343" s="24" t="s">
        <v>55</v>
      </c>
      <c r="G343" s="36" t="s">
        <v>245</v>
      </c>
      <c r="H343" s="25" t="s">
        <v>1</v>
      </c>
      <c r="I343" s="24"/>
      <c r="J343" s="24"/>
      <c r="K343" s="38" t="s">
        <v>51</v>
      </c>
      <c r="L343" s="13">
        <v>2025</v>
      </c>
      <c r="M343" s="13">
        <v>4</v>
      </c>
      <c r="N343" s="25">
        <v>0</v>
      </c>
    </row>
    <row r="344" spans="1:14" s="7" customFormat="1" ht="28.8">
      <c r="A344" s="21">
        <v>1050000342</v>
      </c>
      <c r="B344" s="3" t="s">
        <v>298</v>
      </c>
      <c r="C344" s="16" t="s">
        <v>292</v>
      </c>
      <c r="D344" s="24" t="s">
        <v>269</v>
      </c>
      <c r="E344" s="24" t="s">
        <v>66</v>
      </c>
      <c r="F344" s="24" t="s">
        <v>56</v>
      </c>
      <c r="G344" s="36" t="s">
        <v>245</v>
      </c>
      <c r="H344" s="25" t="s">
        <v>1</v>
      </c>
      <c r="I344" s="24"/>
      <c r="J344" s="24"/>
      <c r="K344" s="38" t="s">
        <v>51</v>
      </c>
      <c r="L344" s="13">
        <v>2025</v>
      </c>
      <c r="M344" s="13">
        <v>4</v>
      </c>
      <c r="N344" s="25">
        <v>0</v>
      </c>
    </row>
    <row r="345" spans="1:14" s="7" customFormat="1" ht="28.8">
      <c r="A345" s="21">
        <v>1050000343</v>
      </c>
      <c r="B345" s="3" t="s">
        <v>298</v>
      </c>
      <c r="C345" s="16" t="s">
        <v>292</v>
      </c>
      <c r="D345" s="24" t="s">
        <v>269</v>
      </c>
      <c r="E345" s="24" t="s">
        <v>66</v>
      </c>
      <c r="F345" s="24" t="s">
        <v>48</v>
      </c>
      <c r="G345" s="36" t="s">
        <v>245</v>
      </c>
      <c r="H345" s="25" t="s">
        <v>1</v>
      </c>
      <c r="I345" s="24"/>
      <c r="J345" s="24"/>
      <c r="K345" s="38" t="s">
        <v>51</v>
      </c>
      <c r="L345" s="13">
        <v>2025</v>
      </c>
      <c r="M345" s="13">
        <v>4</v>
      </c>
      <c r="N345" s="25">
        <v>0</v>
      </c>
    </row>
    <row r="346" spans="1:14" s="7" customFormat="1" ht="28.8">
      <c r="A346" s="21">
        <v>1050000344</v>
      </c>
      <c r="B346" s="3" t="s">
        <v>298</v>
      </c>
      <c r="C346" s="16" t="s">
        <v>292</v>
      </c>
      <c r="D346" s="24" t="s">
        <v>269</v>
      </c>
      <c r="E346" s="24" t="s">
        <v>66</v>
      </c>
      <c r="F346" s="24" t="s">
        <v>55</v>
      </c>
      <c r="G346" s="36" t="s">
        <v>245</v>
      </c>
      <c r="H346" s="25" t="s">
        <v>1</v>
      </c>
      <c r="I346" s="24"/>
      <c r="J346" s="24"/>
      <c r="K346" s="38" t="s">
        <v>51</v>
      </c>
      <c r="L346" s="13">
        <v>2025</v>
      </c>
      <c r="M346" s="13">
        <v>4</v>
      </c>
      <c r="N346" s="25">
        <v>0</v>
      </c>
    </row>
    <row r="347" spans="1:14" s="7" customFormat="1" ht="28.8">
      <c r="A347" s="21">
        <v>1050000345</v>
      </c>
      <c r="B347" s="3" t="s">
        <v>298</v>
      </c>
      <c r="C347" s="16" t="s">
        <v>292</v>
      </c>
      <c r="D347" s="24" t="s">
        <v>269</v>
      </c>
      <c r="E347" s="24" t="s">
        <v>69</v>
      </c>
      <c r="F347" s="24" t="s">
        <v>56</v>
      </c>
      <c r="G347" s="36" t="s">
        <v>245</v>
      </c>
      <c r="H347" s="25" t="s">
        <v>1</v>
      </c>
      <c r="I347" s="24"/>
      <c r="J347" s="24"/>
      <c r="K347" s="38" t="s">
        <v>51</v>
      </c>
      <c r="L347" s="13">
        <v>2025</v>
      </c>
      <c r="M347" s="13">
        <v>4</v>
      </c>
      <c r="N347" s="25">
        <v>0</v>
      </c>
    </row>
    <row r="348" spans="1:14" s="7" customFormat="1" ht="28.8">
      <c r="A348" s="21">
        <v>1050000346</v>
      </c>
      <c r="B348" s="3" t="s">
        <v>298</v>
      </c>
      <c r="C348" s="16" t="s">
        <v>292</v>
      </c>
      <c r="D348" s="24" t="s">
        <v>269</v>
      </c>
      <c r="E348" s="24" t="s">
        <v>69</v>
      </c>
      <c r="F348" s="24" t="s">
        <v>48</v>
      </c>
      <c r="G348" s="36" t="s">
        <v>245</v>
      </c>
      <c r="H348" s="25" t="s">
        <v>1</v>
      </c>
      <c r="I348" s="24"/>
      <c r="J348" s="24"/>
      <c r="K348" s="38" t="s">
        <v>51</v>
      </c>
      <c r="L348" s="13">
        <v>2025</v>
      </c>
      <c r="M348" s="13">
        <v>4</v>
      </c>
      <c r="N348" s="25">
        <v>0</v>
      </c>
    </row>
    <row r="349" spans="1:14" s="7" customFormat="1" ht="28.8">
      <c r="A349" s="21">
        <v>1050000347</v>
      </c>
      <c r="B349" s="3" t="s">
        <v>298</v>
      </c>
      <c r="C349" s="16" t="s">
        <v>292</v>
      </c>
      <c r="D349" s="24" t="s">
        <v>269</v>
      </c>
      <c r="E349" s="24" t="s">
        <v>69</v>
      </c>
      <c r="F349" s="24" t="s">
        <v>55</v>
      </c>
      <c r="G349" s="36" t="s">
        <v>245</v>
      </c>
      <c r="H349" s="25" t="s">
        <v>1</v>
      </c>
      <c r="I349" s="24"/>
      <c r="J349" s="24"/>
      <c r="K349" s="38" t="s">
        <v>51</v>
      </c>
      <c r="L349" s="13">
        <v>2025</v>
      </c>
      <c r="M349" s="13">
        <v>4</v>
      </c>
      <c r="N349" s="25">
        <v>0</v>
      </c>
    </row>
    <row r="350" spans="1:14" s="7" customFormat="1" ht="28.8">
      <c r="A350" s="21">
        <v>1050000348</v>
      </c>
      <c r="B350" s="3" t="s">
        <v>298</v>
      </c>
      <c r="C350" s="16" t="s">
        <v>292</v>
      </c>
      <c r="D350" s="24" t="s">
        <v>270</v>
      </c>
      <c r="E350" s="24" t="s">
        <v>66</v>
      </c>
      <c r="F350" s="24" t="s">
        <v>56</v>
      </c>
      <c r="G350" s="36" t="s">
        <v>245</v>
      </c>
      <c r="H350" s="25" t="s">
        <v>1</v>
      </c>
      <c r="I350" s="24"/>
      <c r="J350" s="24"/>
      <c r="K350" s="38" t="s">
        <v>51</v>
      </c>
      <c r="L350" s="13">
        <v>2025</v>
      </c>
      <c r="M350" s="13">
        <v>4</v>
      </c>
      <c r="N350" s="25">
        <v>0</v>
      </c>
    </row>
    <row r="351" spans="1:14" s="7" customFormat="1" ht="28.8">
      <c r="A351" s="21">
        <v>1050000349</v>
      </c>
      <c r="B351" s="3" t="s">
        <v>298</v>
      </c>
      <c r="C351" s="16" t="s">
        <v>292</v>
      </c>
      <c r="D351" s="24" t="s">
        <v>270</v>
      </c>
      <c r="E351" s="24" t="s">
        <v>66</v>
      </c>
      <c r="F351" s="24" t="s">
        <v>48</v>
      </c>
      <c r="G351" s="36" t="s">
        <v>245</v>
      </c>
      <c r="H351" s="25" t="s">
        <v>1</v>
      </c>
      <c r="I351" s="24"/>
      <c r="J351" s="24"/>
      <c r="K351" s="38" t="s">
        <v>51</v>
      </c>
      <c r="L351" s="13">
        <v>2025</v>
      </c>
      <c r="M351" s="13">
        <v>4</v>
      </c>
      <c r="N351" s="25">
        <v>0</v>
      </c>
    </row>
    <row r="352" spans="1:14" s="7" customFormat="1" ht="28.8">
      <c r="A352" s="21">
        <v>1050000350</v>
      </c>
      <c r="B352" s="3" t="s">
        <v>298</v>
      </c>
      <c r="C352" s="16" t="s">
        <v>292</v>
      </c>
      <c r="D352" s="24" t="s">
        <v>270</v>
      </c>
      <c r="E352" s="24" t="s">
        <v>66</v>
      </c>
      <c r="F352" s="24" t="s">
        <v>55</v>
      </c>
      <c r="G352" s="36" t="s">
        <v>245</v>
      </c>
      <c r="H352" s="25" t="s">
        <v>1</v>
      </c>
      <c r="I352" s="24"/>
      <c r="J352" s="24"/>
      <c r="K352" s="38" t="s">
        <v>51</v>
      </c>
      <c r="L352" s="13">
        <v>2025</v>
      </c>
      <c r="M352" s="13">
        <v>4</v>
      </c>
      <c r="N352" s="25">
        <v>0</v>
      </c>
    </row>
    <row r="353" spans="1:14" s="7" customFormat="1" ht="28.8">
      <c r="A353" s="21">
        <v>1050000351</v>
      </c>
      <c r="B353" s="3" t="s">
        <v>298</v>
      </c>
      <c r="C353" s="16" t="s">
        <v>292</v>
      </c>
      <c r="D353" s="24" t="s">
        <v>270</v>
      </c>
      <c r="E353" s="24" t="s">
        <v>69</v>
      </c>
      <c r="F353" s="24" t="s">
        <v>56</v>
      </c>
      <c r="G353" s="36" t="s">
        <v>245</v>
      </c>
      <c r="H353" s="25" t="s">
        <v>1</v>
      </c>
      <c r="I353" s="24"/>
      <c r="J353" s="24"/>
      <c r="K353" s="38" t="s">
        <v>51</v>
      </c>
      <c r="L353" s="13">
        <v>2025</v>
      </c>
      <c r="M353" s="13">
        <v>4</v>
      </c>
      <c r="N353" s="25">
        <v>0</v>
      </c>
    </row>
    <row r="354" spans="1:14" s="7" customFormat="1" ht="28.8">
      <c r="A354" s="21">
        <v>1050000352</v>
      </c>
      <c r="B354" s="3" t="s">
        <v>298</v>
      </c>
      <c r="C354" s="16" t="s">
        <v>292</v>
      </c>
      <c r="D354" s="24" t="s">
        <v>270</v>
      </c>
      <c r="E354" s="24" t="s">
        <v>69</v>
      </c>
      <c r="F354" s="24" t="s">
        <v>48</v>
      </c>
      <c r="G354" s="36" t="s">
        <v>245</v>
      </c>
      <c r="H354" s="25" t="s">
        <v>1</v>
      </c>
      <c r="I354" s="24"/>
      <c r="J354" s="24"/>
      <c r="K354" s="38" t="s">
        <v>51</v>
      </c>
      <c r="L354" s="13">
        <v>2025</v>
      </c>
      <c r="M354" s="13">
        <v>4</v>
      </c>
      <c r="N354" s="25">
        <v>0</v>
      </c>
    </row>
    <row r="355" spans="1:14" s="7" customFormat="1" ht="28.8">
      <c r="A355" s="21">
        <v>1050000353</v>
      </c>
      <c r="B355" s="3" t="s">
        <v>298</v>
      </c>
      <c r="C355" s="16" t="s">
        <v>292</v>
      </c>
      <c r="D355" s="24" t="s">
        <v>270</v>
      </c>
      <c r="E355" s="24" t="s">
        <v>69</v>
      </c>
      <c r="F355" s="24" t="s">
        <v>55</v>
      </c>
      <c r="G355" s="36" t="s">
        <v>245</v>
      </c>
      <c r="H355" s="25" t="s">
        <v>1</v>
      </c>
      <c r="I355" s="24"/>
      <c r="J355" s="24"/>
      <c r="K355" s="38" t="s">
        <v>51</v>
      </c>
      <c r="L355" s="13">
        <v>2025</v>
      </c>
      <c r="M355" s="13">
        <v>4</v>
      </c>
      <c r="N355" s="25">
        <v>0</v>
      </c>
    </row>
    <row r="356" spans="1:14" s="7" customFormat="1" ht="28.8">
      <c r="A356" s="21">
        <v>1050000354</v>
      </c>
      <c r="B356" s="3" t="s">
        <v>298</v>
      </c>
      <c r="C356" s="16" t="s">
        <v>292</v>
      </c>
      <c r="D356" s="24" t="s">
        <v>271</v>
      </c>
      <c r="E356" s="24" t="s">
        <v>66</v>
      </c>
      <c r="F356" s="24" t="s">
        <v>56</v>
      </c>
      <c r="G356" s="36" t="s">
        <v>245</v>
      </c>
      <c r="H356" s="25" t="s">
        <v>1</v>
      </c>
      <c r="I356" s="24"/>
      <c r="J356" s="24"/>
      <c r="K356" s="38" t="s">
        <v>51</v>
      </c>
      <c r="L356" s="13">
        <v>2025</v>
      </c>
      <c r="M356" s="13">
        <v>4</v>
      </c>
      <c r="N356" s="25">
        <v>0</v>
      </c>
    </row>
    <row r="357" spans="1:14" s="7" customFormat="1" ht="28.8">
      <c r="A357" s="21">
        <v>1050000355</v>
      </c>
      <c r="B357" s="3" t="s">
        <v>298</v>
      </c>
      <c r="C357" s="16" t="s">
        <v>292</v>
      </c>
      <c r="D357" s="24" t="s">
        <v>271</v>
      </c>
      <c r="E357" s="24" t="s">
        <v>66</v>
      </c>
      <c r="F357" s="24" t="s">
        <v>48</v>
      </c>
      <c r="G357" s="36" t="s">
        <v>245</v>
      </c>
      <c r="H357" s="25" t="s">
        <v>1</v>
      </c>
      <c r="I357" s="24"/>
      <c r="J357" s="24"/>
      <c r="K357" s="38" t="s">
        <v>51</v>
      </c>
      <c r="L357" s="13">
        <v>2025</v>
      </c>
      <c r="M357" s="13">
        <v>4</v>
      </c>
      <c r="N357" s="25">
        <v>0</v>
      </c>
    </row>
    <row r="358" spans="1:14" s="7" customFormat="1" ht="28.8">
      <c r="A358" s="21">
        <v>1050000356</v>
      </c>
      <c r="B358" s="3" t="s">
        <v>298</v>
      </c>
      <c r="C358" s="16" t="s">
        <v>292</v>
      </c>
      <c r="D358" s="24" t="s">
        <v>271</v>
      </c>
      <c r="E358" s="24" t="s">
        <v>66</v>
      </c>
      <c r="F358" s="24" t="s">
        <v>55</v>
      </c>
      <c r="G358" s="36" t="s">
        <v>245</v>
      </c>
      <c r="H358" s="25" t="s">
        <v>1</v>
      </c>
      <c r="I358" s="24"/>
      <c r="J358" s="24"/>
      <c r="K358" s="38" t="s">
        <v>51</v>
      </c>
      <c r="L358" s="13">
        <v>2025</v>
      </c>
      <c r="M358" s="13">
        <v>4</v>
      </c>
      <c r="N358" s="25">
        <v>0</v>
      </c>
    </row>
    <row r="359" spans="1:14" s="7" customFormat="1" ht="28.8">
      <c r="A359" s="21">
        <v>1050000357</v>
      </c>
      <c r="B359" s="3" t="s">
        <v>298</v>
      </c>
      <c r="C359" s="16" t="s">
        <v>292</v>
      </c>
      <c r="D359" s="24" t="s">
        <v>271</v>
      </c>
      <c r="E359" s="24" t="s">
        <v>69</v>
      </c>
      <c r="F359" s="24" t="s">
        <v>56</v>
      </c>
      <c r="G359" s="36" t="s">
        <v>245</v>
      </c>
      <c r="H359" s="25" t="s">
        <v>1</v>
      </c>
      <c r="I359" s="24"/>
      <c r="J359" s="24"/>
      <c r="K359" s="38" t="s">
        <v>51</v>
      </c>
      <c r="L359" s="13">
        <v>2025</v>
      </c>
      <c r="M359" s="13">
        <v>4</v>
      </c>
      <c r="N359" s="25">
        <v>0</v>
      </c>
    </row>
    <row r="360" spans="1:14" s="7" customFormat="1" ht="28.8">
      <c r="A360" s="21">
        <v>1050000358</v>
      </c>
      <c r="B360" s="3" t="s">
        <v>298</v>
      </c>
      <c r="C360" s="16" t="s">
        <v>292</v>
      </c>
      <c r="D360" s="24" t="s">
        <v>271</v>
      </c>
      <c r="E360" s="24" t="s">
        <v>69</v>
      </c>
      <c r="F360" s="24" t="s">
        <v>48</v>
      </c>
      <c r="G360" s="36" t="s">
        <v>245</v>
      </c>
      <c r="H360" s="25" t="s">
        <v>1</v>
      </c>
      <c r="I360" s="24"/>
      <c r="J360" s="24"/>
      <c r="K360" s="38" t="s">
        <v>51</v>
      </c>
      <c r="L360" s="13">
        <v>2025</v>
      </c>
      <c r="M360" s="13">
        <v>4</v>
      </c>
      <c r="N360" s="25">
        <v>0</v>
      </c>
    </row>
    <row r="361" spans="1:14" s="7" customFormat="1" ht="28.8">
      <c r="A361" s="21">
        <v>1050000359</v>
      </c>
      <c r="B361" s="3" t="s">
        <v>298</v>
      </c>
      <c r="C361" s="16" t="s">
        <v>292</v>
      </c>
      <c r="D361" s="24" t="s">
        <v>271</v>
      </c>
      <c r="E361" s="24" t="s">
        <v>69</v>
      </c>
      <c r="F361" s="24" t="s">
        <v>55</v>
      </c>
      <c r="G361" s="36" t="s">
        <v>245</v>
      </c>
      <c r="H361" s="25" t="s">
        <v>1</v>
      </c>
      <c r="I361" s="24"/>
      <c r="J361" s="24"/>
      <c r="K361" s="38" t="s">
        <v>51</v>
      </c>
      <c r="L361" s="13">
        <v>2025</v>
      </c>
      <c r="M361" s="13">
        <v>4</v>
      </c>
      <c r="N361" s="25">
        <v>0</v>
      </c>
    </row>
    <row r="362" spans="1:14" s="7" customFormat="1" ht="28.8">
      <c r="A362" s="21">
        <v>1050000360</v>
      </c>
      <c r="B362" s="3" t="s">
        <v>298</v>
      </c>
      <c r="C362" s="16" t="s">
        <v>292</v>
      </c>
      <c r="D362" s="24" t="s">
        <v>272</v>
      </c>
      <c r="E362" s="24" t="s">
        <v>66</v>
      </c>
      <c r="F362" s="24" t="s">
        <v>56</v>
      </c>
      <c r="G362" s="36" t="s">
        <v>245</v>
      </c>
      <c r="H362" s="25" t="s">
        <v>1</v>
      </c>
      <c r="I362" s="24"/>
      <c r="J362" s="24"/>
      <c r="K362" s="38" t="s">
        <v>51</v>
      </c>
      <c r="L362" s="13">
        <v>2025</v>
      </c>
      <c r="M362" s="13">
        <v>4</v>
      </c>
      <c r="N362" s="25">
        <v>17</v>
      </c>
    </row>
    <row r="363" spans="1:14" s="7" customFormat="1" ht="28.8">
      <c r="A363" s="21">
        <v>1050000361</v>
      </c>
      <c r="B363" s="3" t="s">
        <v>298</v>
      </c>
      <c r="C363" s="16" t="s">
        <v>292</v>
      </c>
      <c r="D363" s="24" t="s">
        <v>272</v>
      </c>
      <c r="E363" s="24" t="s">
        <v>66</v>
      </c>
      <c r="F363" s="24" t="s">
        <v>48</v>
      </c>
      <c r="G363" s="36" t="s">
        <v>245</v>
      </c>
      <c r="H363" s="25" t="s">
        <v>1</v>
      </c>
      <c r="I363" s="24"/>
      <c r="J363" s="24"/>
      <c r="K363" s="38" t="s">
        <v>51</v>
      </c>
      <c r="L363" s="13">
        <v>2025</v>
      </c>
      <c r="M363" s="13">
        <v>4</v>
      </c>
      <c r="N363" s="25">
        <v>0</v>
      </c>
    </row>
    <row r="364" spans="1:14" s="7" customFormat="1" ht="28.8">
      <c r="A364" s="21">
        <v>1050000362</v>
      </c>
      <c r="B364" s="3" t="s">
        <v>298</v>
      </c>
      <c r="C364" s="16" t="s">
        <v>292</v>
      </c>
      <c r="D364" s="24" t="s">
        <v>272</v>
      </c>
      <c r="E364" s="24" t="s">
        <v>66</v>
      </c>
      <c r="F364" s="24" t="s">
        <v>55</v>
      </c>
      <c r="G364" s="36" t="s">
        <v>245</v>
      </c>
      <c r="H364" s="25" t="s">
        <v>1</v>
      </c>
      <c r="I364" s="24"/>
      <c r="J364" s="24"/>
      <c r="K364" s="38" t="s">
        <v>51</v>
      </c>
      <c r="L364" s="13">
        <v>2025</v>
      </c>
      <c r="M364" s="13">
        <v>4</v>
      </c>
      <c r="N364" s="25">
        <v>3</v>
      </c>
    </row>
    <row r="365" spans="1:14" s="7" customFormat="1" ht="28.8">
      <c r="A365" s="21">
        <v>1050000363</v>
      </c>
      <c r="B365" s="3" t="s">
        <v>298</v>
      </c>
      <c r="C365" s="16" t="s">
        <v>292</v>
      </c>
      <c r="D365" s="24" t="s">
        <v>272</v>
      </c>
      <c r="E365" s="24" t="s">
        <v>69</v>
      </c>
      <c r="F365" s="24" t="s">
        <v>56</v>
      </c>
      <c r="G365" s="36" t="s">
        <v>245</v>
      </c>
      <c r="H365" s="25" t="s">
        <v>1</v>
      </c>
      <c r="I365" s="24"/>
      <c r="J365" s="24"/>
      <c r="K365" s="38" t="s">
        <v>51</v>
      </c>
      <c r="L365" s="13">
        <v>2025</v>
      </c>
      <c r="M365" s="13">
        <v>4</v>
      </c>
      <c r="N365" s="25">
        <v>1</v>
      </c>
    </row>
    <row r="366" spans="1:14" s="7" customFormat="1" ht="28.8">
      <c r="A366" s="21">
        <v>1050000364</v>
      </c>
      <c r="B366" s="3" t="s">
        <v>298</v>
      </c>
      <c r="C366" s="16" t="s">
        <v>292</v>
      </c>
      <c r="D366" s="24" t="s">
        <v>272</v>
      </c>
      <c r="E366" s="24" t="s">
        <v>69</v>
      </c>
      <c r="F366" s="24" t="s">
        <v>48</v>
      </c>
      <c r="G366" s="36" t="s">
        <v>245</v>
      </c>
      <c r="H366" s="25" t="s">
        <v>1</v>
      </c>
      <c r="I366" s="24"/>
      <c r="J366" s="24"/>
      <c r="K366" s="38" t="s">
        <v>51</v>
      </c>
      <c r="L366" s="13">
        <v>2025</v>
      </c>
      <c r="M366" s="13">
        <v>4</v>
      </c>
      <c r="N366" s="25">
        <v>0</v>
      </c>
    </row>
    <row r="367" spans="1:14" s="7" customFormat="1" ht="28.8">
      <c r="A367" s="21">
        <v>1050000365</v>
      </c>
      <c r="B367" s="3" t="s">
        <v>298</v>
      </c>
      <c r="C367" s="16" t="s">
        <v>292</v>
      </c>
      <c r="D367" s="24" t="s">
        <v>272</v>
      </c>
      <c r="E367" s="24" t="s">
        <v>69</v>
      </c>
      <c r="F367" s="24" t="s">
        <v>55</v>
      </c>
      <c r="G367" s="36" t="s">
        <v>245</v>
      </c>
      <c r="H367" s="25" t="s">
        <v>1</v>
      </c>
      <c r="I367" s="24"/>
      <c r="J367" s="24"/>
      <c r="K367" s="38" t="s">
        <v>51</v>
      </c>
      <c r="L367" s="13">
        <v>2025</v>
      </c>
      <c r="M367" s="13">
        <v>4</v>
      </c>
      <c r="N367" s="25">
        <v>0</v>
      </c>
    </row>
    <row r="368" spans="1:14" s="7" customFormat="1" ht="28.8">
      <c r="A368" s="21">
        <v>1050000366</v>
      </c>
      <c r="B368" s="3" t="s">
        <v>298</v>
      </c>
      <c r="C368" s="16" t="s">
        <v>292</v>
      </c>
      <c r="D368" s="24" t="s">
        <v>273</v>
      </c>
      <c r="E368" s="24" t="s">
        <v>66</v>
      </c>
      <c r="F368" s="24" t="s">
        <v>56</v>
      </c>
      <c r="G368" s="36" t="s">
        <v>245</v>
      </c>
      <c r="H368" s="25" t="s">
        <v>1</v>
      </c>
      <c r="I368" s="24"/>
      <c r="J368" s="24"/>
      <c r="K368" s="38" t="s">
        <v>51</v>
      </c>
      <c r="L368" s="13">
        <v>2025</v>
      </c>
      <c r="M368" s="13">
        <v>4</v>
      </c>
      <c r="N368" s="25">
        <v>0</v>
      </c>
    </row>
    <row r="369" spans="1:14" s="7" customFormat="1" ht="28.8">
      <c r="A369" s="21">
        <v>1050000367</v>
      </c>
      <c r="B369" s="3" t="s">
        <v>298</v>
      </c>
      <c r="C369" s="16" t="s">
        <v>292</v>
      </c>
      <c r="D369" s="24" t="s">
        <v>273</v>
      </c>
      <c r="E369" s="24" t="s">
        <v>66</v>
      </c>
      <c r="F369" s="24" t="s">
        <v>48</v>
      </c>
      <c r="G369" s="36" t="s">
        <v>245</v>
      </c>
      <c r="H369" s="25" t="s">
        <v>1</v>
      </c>
      <c r="I369" s="24"/>
      <c r="J369" s="24"/>
      <c r="K369" s="38" t="s">
        <v>51</v>
      </c>
      <c r="L369" s="13">
        <v>2025</v>
      </c>
      <c r="M369" s="13">
        <v>4</v>
      </c>
      <c r="N369" s="25">
        <v>0</v>
      </c>
    </row>
    <row r="370" spans="1:14" s="7" customFormat="1" ht="28.8">
      <c r="A370" s="21">
        <v>1050000368</v>
      </c>
      <c r="B370" s="3" t="s">
        <v>298</v>
      </c>
      <c r="C370" s="16" t="s">
        <v>292</v>
      </c>
      <c r="D370" s="24" t="s">
        <v>273</v>
      </c>
      <c r="E370" s="24" t="s">
        <v>66</v>
      </c>
      <c r="F370" s="24" t="s">
        <v>55</v>
      </c>
      <c r="G370" s="36" t="s">
        <v>245</v>
      </c>
      <c r="H370" s="25" t="s">
        <v>1</v>
      </c>
      <c r="I370" s="24"/>
      <c r="J370" s="24"/>
      <c r="K370" s="38" t="s">
        <v>51</v>
      </c>
      <c r="L370" s="13">
        <v>2025</v>
      </c>
      <c r="M370" s="13">
        <v>4</v>
      </c>
      <c r="N370" s="25">
        <v>0</v>
      </c>
    </row>
    <row r="371" spans="1:14" s="7" customFormat="1" ht="28.8">
      <c r="A371" s="21">
        <v>1050000369</v>
      </c>
      <c r="B371" s="3" t="s">
        <v>298</v>
      </c>
      <c r="C371" s="16" t="s">
        <v>292</v>
      </c>
      <c r="D371" s="24" t="s">
        <v>273</v>
      </c>
      <c r="E371" s="24" t="s">
        <v>69</v>
      </c>
      <c r="F371" s="24" t="s">
        <v>56</v>
      </c>
      <c r="G371" s="36" t="s">
        <v>245</v>
      </c>
      <c r="H371" s="25" t="s">
        <v>1</v>
      </c>
      <c r="I371" s="24"/>
      <c r="J371" s="24"/>
      <c r="K371" s="38" t="s">
        <v>51</v>
      </c>
      <c r="L371" s="13">
        <v>2025</v>
      </c>
      <c r="M371" s="13">
        <v>4</v>
      </c>
      <c r="N371" s="25">
        <v>0</v>
      </c>
    </row>
    <row r="372" spans="1:14" s="7" customFormat="1" ht="28.8">
      <c r="A372" s="21">
        <v>1050000370</v>
      </c>
      <c r="B372" s="3" t="s">
        <v>298</v>
      </c>
      <c r="C372" s="16" t="s">
        <v>292</v>
      </c>
      <c r="D372" s="24" t="s">
        <v>273</v>
      </c>
      <c r="E372" s="24" t="s">
        <v>69</v>
      </c>
      <c r="F372" s="24" t="s">
        <v>48</v>
      </c>
      <c r="G372" s="36" t="s">
        <v>245</v>
      </c>
      <c r="H372" s="25" t="s">
        <v>1</v>
      </c>
      <c r="I372" s="24"/>
      <c r="J372" s="24"/>
      <c r="K372" s="38" t="s">
        <v>51</v>
      </c>
      <c r="L372" s="13">
        <v>2025</v>
      </c>
      <c r="M372" s="13">
        <v>4</v>
      </c>
      <c r="N372" s="25">
        <v>0</v>
      </c>
    </row>
    <row r="373" spans="1:14" s="7" customFormat="1" ht="28.8">
      <c r="A373" s="21">
        <v>1050000371</v>
      </c>
      <c r="B373" s="3" t="s">
        <v>298</v>
      </c>
      <c r="C373" s="16" t="s">
        <v>292</v>
      </c>
      <c r="D373" s="24" t="s">
        <v>273</v>
      </c>
      <c r="E373" s="24" t="s">
        <v>69</v>
      </c>
      <c r="F373" s="24" t="s">
        <v>55</v>
      </c>
      <c r="G373" s="36" t="s">
        <v>245</v>
      </c>
      <c r="H373" s="25" t="s">
        <v>1</v>
      </c>
      <c r="I373" s="24"/>
      <c r="J373" s="24"/>
      <c r="K373" s="38" t="s">
        <v>51</v>
      </c>
      <c r="L373" s="13">
        <v>2025</v>
      </c>
      <c r="M373" s="13">
        <v>4</v>
      </c>
      <c r="N373" s="25">
        <v>0</v>
      </c>
    </row>
    <row r="374" spans="1:14" s="7" customFormat="1" ht="28.8">
      <c r="A374" s="21">
        <v>1050000372</v>
      </c>
      <c r="B374" s="3" t="s">
        <v>298</v>
      </c>
      <c r="C374" s="16" t="s">
        <v>292</v>
      </c>
      <c r="D374" s="24" t="s">
        <v>274</v>
      </c>
      <c r="E374" s="24" t="s">
        <v>66</v>
      </c>
      <c r="F374" s="24" t="s">
        <v>56</v>
      </c>
      <c r="G374" s="36" t="s">
        <v>245</v>
      </c>
      <c r="H374" s="25" t="s">
        <v>1</v>
      </c>
      <c r="I374" s="24"/>
      <c r="J374" s="24"/>
      <c r="K374" s="38" t="s">
        <v>51</v>
      </c>
      <c r="L374" s="13">
        <v>2025</v>
      </c>
      <c r="M374" s="13">
        <v>4</v>
      </c>
      <c r="N374" s="25">
        <v>0</v>
      </c>
    </row>
    <row r="375" spans="1:14" s="7" customFormat="1" ht="28.8">
      <c r="A375" s="21">
        <v>1050000373</v>
      </c>
      <c r="B375" s="3" t="s">
        <v>298</v>
      </c>
      <c r="C375" s="16" t="s">
        <v>292</v>
      </c>
      <c r="D375" s="24" t="s">
        <v>274</v>
      </c>
      <c r="E375" s="24" t="s">
        <v>66</v>
      </c>
      <c r="F375" s="24" t="s">
        <v>48</v>
      </c>
      <c r="G375" s="36" t="s">
        <v>245</v>
      </c>
      <c r="H375" s="25" t="s">
        <v>1</v>
      </c>
      <c r="I375" s="24"/>
      <c r="J375" s="24"/>
      <c r="K375" s="38" t="s">
        <v>51</v>
      </c>
      <c r="L375" s="13">
        <v>2025</v>
      </c>
      <c r="M375" s="13">
        <v>4</v>
      </c>
      <c r="N375" s="25">
        <v>0</v>
      </c>
    </row>
    <row r="376" spans="1:14" s="7" customFormat="1" ht="28.8">
      <c r="A376" s="21">
        <v>1050000374</v>
      </c>
      <c r="B376" s="3" t="s">
        <v>298</v>
      </c>
      <c r="C376" s="16" t="s">
        <v>292</v>
      </c>
      <c r="D376" s="24" t="s">
        <v>274</v>
      </c>
      <c r="E376" s="24" t="s">
        <v>66</v>
      </c>
      <c r="F376" s="24" t="s">
        <v>55</v>
      </c>
      <c r="G376" s="36" t="s">
        <v>245</v>
      </c>
      <c r="H376" s="25" t="s">
        <v>1</v>
      </c>
      <c r="I376" s="24"/>
      <c r="J376" s="24"/>
      <c r="K376" s="38" t="s">
        <v>51</v>
      </c>
      <c r="L376" s="13">
        <v>2025</v>
      </c>
      <c r="M376" s="13">
        <v>4</v>
      </c>
      <c r="N376" s="25">
        <v>0</v>
      </c>
    </row>
    <row r="377" spans="1:14" s="7" customFormat="1" ht="28.8">
      <c r="A377" s="21">
        <v>1050000375</v>
      </c>
      <c r="B377" s="3" t="s">
        <v>298</v>
      </c>
      <c r="C377" s="16" t="s">
        <v>292</v>
      </c>
      <c r="D377" s="24" t="s">
        <v>274</v>
      </c>
      <c r="E377" s="24" t="s">
        <v>69</v>
      </c>
      <c r="F377" s="24" t="s">
        <v>56</v>
      </c>
      <c r="G377" s="36" t="s">
        <v>245</v>
      </c>
      <c r="H377" s="25" t="s">
        <v>1</v>
      </c>
      <c r="I377" s="24"/>
      <c r="J377" s="24"/>
      <c r="K377" s="38" t="s">
        <v>51</v>
      </c>
      <c r="L377" s="13">
        <v>2025</v>
      </c>
      <c r="M377" s="13">
        <v>4</v>
      </c>
      <c r="N377" s="25">
        <v>0</v>
      </c>
    </row>
    <row r="378" spans="1:14" s="7" customFormat="1" ht="28.8">
      <c r="A378" s="21">
        <v>1050000376</v>
      </c>
      <c r="B378" s="3" t="s">
        <v>298</v>
      </c>
      <c r="C378" s="16" t="s">
        <v>292</v>
      </c>
      <c r="D378" s="24" t="s">
        <v>274</v>
      </c>
      <c r="E378" s="24" t="s">
        <v>69</v>
      </c>
      <c r="F378" s="24" t="s">
        <v>48</v>
      </c>
      <c r="G378" s="36" t="s">
        <v>245</v>
      </c>
      <c r="H378" s="25" t="s">
        <v>1</v>
      </c>
      <c r="I378" s="24"/>
      <c r="J378" s="24"/>
      <c r="K378" s="38" t="s">
        <v>51</v>
      </c>
      <c r="L378" s="13">
        <v>2025</v>
      </c>
      <c r="M378" s="13">
        <v>4</v>
      </c>
      <c r="N378" s="25">
        <v>0</v>
      </c>
    </row>
    <row r="379" spans="1:14" s="7" customFormat="1" ht="28.8">
      <c r="A379" s="21">
        <v>1050000377</v>
      </c>
      <c r="B379" s="3" t="s">
        <v>298</v>
      </c>
      <c r="C379" s="16" t="s">
        <v>292</v>
      </c>
      <c r="D379" s="24" t="s">
        <v>274</v>
      </c>
      <c r="E379" s="24" t="s">
        <v>69</v>
      </c>
      <c r="F379" s="24" t="s">
        <v>55</v>
      </c>
      <c r="G379" s="36" t="s">
        <v>245</v>
      </c>
      <c r="H379" s="25" t="s">
        <v>1</v>
      </c>
      <c r="I379" s="24"/>
      <c r="J379" s="24"/>
      <c r="K379" s="38" t="s">
        <v>51</v>
      </c>
      <c r="L379" s="13">
        <v>2025</v>
      </c>
      <c r="M379" s="13">
        <v>4</v>
      </c>
      <c r="N379" s="25">
        <v>0</v>
      </c>
    </row>
    <row r="380" spans="1:14" s="7" customFormat="1" ht="28.8">
      <c r="A380" s="21">
        <v>1050000378</v>
      </c>
      <c r="B380" s="3" t="s">
        <v>298</v>
      </c>
      <c r="C380" s="16" t="s">
        <v>292</v>
      </c>
      <c r="D380" s="24" t="s">
        <v>275</v>
      </c>
      <c r="E380" s="24" t="s">
        <v>66</v>
      </c>
      <c r="F380" s="24" t="s">
        <v>56</v>
      </c>
      <c r="G380" s="36" t="s">
        <v>245</v>
      </c>
      <c r="H380" s="25" t="s">
        <v>1</v>
      </c>
      <c r="I380" s="24"/>
      <c r="J380" s="24"/>
      <c r="K380" s="38" t="s">
        <v>51</v>
      </c>
      <c r="L380" s="13">
        <v>2025</v>
      </c>
      <c r="M380" s="13">
        <v>4</v>
      </c>
      <c r="N380" s="25">
        <v>320</v>
      </c>
    </row>
    <row r="381" spans="1:14" s="7" customFormat="1" ht="28.8">
      <c r="A381" s="21">
        <v>1050000379</v>
      </c>
      <c r="B381" s="3" t="s">
        <v>298</v>
      </c>
      <c r="C381" s="16" t="s">
        <v>292</v>
      </c>
      <c r="D381" s="24" t="s">
        <v>275</v>
      </c>
      <c r="E381" s="24" t="s">
        <v>66</v>
      </c>
      <c r="F381" s="24" t="s">
        <v>48</v>
      </c>
      <c r="G381" s="36" t="s">
        <v>245</v>
      </c>
      <c r="H381" s="25" t="s">
        <v>1</v>
      </c>
      <c r="I381" s="24"/>
      <c r="J381" s="24"/>
      <c r="K381" s="38" t="s">
        <v>51</v>
      </c>
      <c r="L381" s="13">
        <v>2025</v>
      </c>
      <c r="M381" s="13">
        <v>4</v>
      </c>
      <c r="N381" s="25">
        <v>26</v>
      </c>
    </row>
    <row r="382" spans="1:14" s="7" customFormat="1" ht="28.8">
      <c r="A382" s="21">
        <v>1050000380</v>
      </c>
      <c r="B382" s="3" t="s">
        <v>298</v>
      </c>
      <c r="C382" s="16" t="s">
        <v>292</v>
      </c>
      <c r="D382" s="24" t="s">
        <v>275</v>
      </c>
      <c r="E382" s="24" t="s">
        <v>66</v>
      </c>
      <c r="F382" s="24" t="s">
        <v>55</v>
      </c>
      <c r="G382" s="36" t="s">
        <v>245</v>
      </c>
      <c r="H382" s="25" t="s">
        <v>1</v>
      </c>
      <c r="I382" s="24"/>
      <c r="J382" s="24"/>
      <c r="K382" s="38" t="s">
        <v>51</v>
      </c>
      <c r="L382" s="13">
        <v>2025</v>
      </c>
      <c r="M382" s="13">
        <v>4</v>
      </c>
      <c r="N382" s="25">
        <v>48</v>
      </c>
    </row>
    <row r="383" spans="1:14" s="7" customFormat="1" ht="28.8">
      <c r="A383" s="21">
        <v>1050000381</v>
      </c>
      <c r="B383" s="3" t="s">
        <v>298</v>
      </c>
      <c r="C383" s="16" t="s">
        <v>292</v>
      </c>
      <c r="D383" s="24" t="s">
        <v>275</v>
      </c>
      <c r="E383" s="24" t="s">
        <v>69</v>
      </c>
      <c r="F383" s="24" t="s">
        <v>56</v>
      </c>
      <c r="G383" s="36" t="s">
        <v>245</v>
      </c>
      <c r="H383" s="25" t="s">
        <v>1</v>
      </c>
      <c r="I383" s="24"/>
      <c r="J383" s="24"/>
      <c r="K383" s="38" t="s">
        <v>51</v>
      </c>
      <c r="L383" s="13">
        <v>2025</v>
      </c>
      <c r="M383" s="13">
        <v>4</v>
      </c>
      <c r="N383" s="25">
        <v>0</v>
      </c>
    </row>
    <row r="384" spans="1:14" s="7" customFormat="1" ht="28.8">
      <c r="A384" s="21">
        <v>1050000382</v>
      </c>
      <c r="B384" s="3" t="s">
        <v>298</v>
      </c>
      <c r="C384" s="16" t="s">
        <v>292</v>
      </c>
      <c r="D384" s="24" t="s">
        <v>275</v>
      </c>
      <c r="E384" s="24" t="s">
        <v>69</v>
      </c>
      <c r="F384" s="24" t="s">
        <v>48</v>
      </c>
      <c r="G384" s="36" t="s">
        <v>245</v>
      </c>
      <c r="H384" s="25" t="s">
        <v>1</v>
      </c>
      <c r="I384" s="24"/>
      <c r="J384" s="24"/>
      <c r="K384" s="38" t="s">
        <v>51</v>
      </c>
      <c r="L384" s="13">
        <v>2025</v>
      </c>
      <c r="M384" s="13">
        <v>4</v>
      </c>
      <c r="N384" s="25">
        <v>0</v>
      </c>
    </row>
    <row r="385" spans="1:14" s="7" customFormat="1" ht="28.8">
      <c r="A385" s="21">
        <v>1050000383</v>
      </c>
      <c r="B385" s="3" t="s">
        <v>298</v>
      </c>
      <c r="C385" s="16" t="s">
        <v>292</v>
      </c>
      <c r="D385" s="24" t="s">
        <v>275</v>
      </c>
      <c r="E385" s="24" t="s">
        <v>69</v>
      </c>
      <c r="F385" s="24" t="s">
        <v>55</v>
      </c>
      <c r="G385" s="36" t="s">
        <v>245</v>
      </c>
      <c r="H385" s="25" t="s">
        <v>1</v>
      </c>
      <c r="I385" s="24"/>
      <c r="J385" s="24"/>
      <c r="K385" s="38" t="s">
        <v>51</v>
      </c>
      <c r="L385" s="13">
        <v>2025</v>
      </c>
      <c r="M385" s="13">
        <v>4</v>
      </c>
      <c r="N385" s="25">
        <v>0</v>
      </c>
    </row>
    <row r="386" spans="1:14" s="7" customFormat="1" ht="28.8">
      <c r="A386" s="21">
        <v>1050000384</v>
      </c>
      <c r="B386" s="3" t="s">
        <v>298</v>
      </c>
      <c r="C386" s="16" t="s">
        <v>292</v>
      </c>
      <c r="D386" s="24" t="s">
        <v>276</v>
      </c>
      <c r="E386" s="24" t="s">
        <v>66</v>
      </c>
      <c r="F386" s="24" t="s">
        <v>56</v>
      </c>
      <c r="G386" s="36" t="s">
        <v>245</v>
      </c>
      <c r="H386" s="25" t="s">
        <v>1</v>
      </c>
      <c r="I386" s="24"/>
      <c r="J386" s="24"/>
      <c r="K386" s="38" t="s">
        <v>51</v>
      </c>
      <c r="L386" s="13">
        <v>2025</v>
      </c>
      <c r="M386" s="13">
        <v>4</v>
      </c>
      <c r="N386" s="25">
        <v>0</v>
      </c>
    </row>
    <row r="387" spans="1:14" s="7" customFormat="1" ht="28.8">
      <c r="A387" s="21">
        <v>1050000385</v>
      </c>
      <c r="B387" s="3" t="s">
        <v>298</v>
      </c>
      <c r="C387" s="16" t="s">
        <v>292</v>
      </c>
      <c r="D387" s="24" t="s">
        <v>276</v>
      </c>
      <c r="E387" s="24" t="s">
        <v>66</v>
      </c>
      <c r="F387" s="24" t="s">
        <v>48</v>
      </c>
      <c r="G387" s="36" t="s">
        <v>245</v>
      </c>
      <c r="H387" s="25" t="s">
        <v>1</v>
      </c>
      <c r="I387" s="24"/>
      <c r="J387" s="24"/>
      <c r="K387" s="38" t="s">
        <v>51</v>
      </c>
      <c r="L387" s="13">
        <v>2025</v>
      </c>
      <c r="M387" s="13">
        <v>4</v>
      </c>
      <c r="N387" s="25">
        <v>0</v>
      </c>
    </row>
    <row r="388" spans="1:14" s="7" customFormat="1" ht="28.8">
      <c r="A388" s="21">
        <v>1050000386</v>
      </c>
      <c r="B388" s="3" t="s">
        <v>298</v>
      </c>
      <c r="C388" s="16" t="s">
        <v>292</v>
      </c>
      <c r="D388" s="24" t="s">
        <v>276</v>
      </c>
      <c r="E388" s="24" t="s">
        <v>66</v>
      </c>
      <c r="F388" s="24" t="s">
        <v>55</v>
      </c>
      <c r="G388" s="36" t="s">
        <v>245</v>
      </c>
      <c r="H388" s="25" t="s">
        <v>1</v>
      </c>
      <c r="I388" s="24"/>
      <c r="J388" s="24"/>
      <c r="K388" s="38" t="s">
        <v>51</v>
      </c>
      <c r="L388" s="13">
        <v>2025</v>
      </c>
      <c r="M388" s="13">
        <v>4</v>
      </c>
      <c r="N388" s="25">
        <v>0</v>
      </c>
    </row>
    <row r="389" spans="1:14" s="7" customFormat="1" ht="28.8">
      <c r="A389" s="21">
        <v>1050000387</v>
      </c>
      <c r="B389" s="3" t="s">
        <v>298</v>
      </c>
      <c r="C389" s="16" t="s">
        <v>292</v>
      </c>
      <c r="D389" s="24" t="s">
        <v>276</v>
      </c>
      <c r="E389" s="24" t="s">
        <v>69</v>
      </c>
      <c r="F389" s="24" t="s">
        <v>56</v>
      </c>
      <c r="G389" s="36" t="s">
        <v>245</v>
      </c>
      <c r="H389" s="25" t="s">
        <v>1</v>
      </c>
      <c r="I389" s="24"/>
      <c r="J389" s="24"/>
      <c r="K389" s="38" t="s">
        <v>51</v>
      </c>
      <c r="L389" s="13">
        <v>2025</v>
      </c>
      <c r="M389" s="13">
        <v>4</v>
      </c>
      <c r="N389" s="25">
        <v>0</v>
      </c>
    </row>
    <row r="390" spans="1:14" s="7" customFormat="1" ht="28.8">
      <c r="A390" s="21">
        <v>1050000388</v>
      </c>
      <c r="B390" s="3" t="s">
        <v>298</v>
      </c>
      <c r="C390" s="16" t="s">
        <v>292</v>
      </c>
      <c r="D390" s="24" t="s">
        <v>276</v>
      </c>
      <c r="E390" s="24" t="s">
        <v>69</v>
      </c>
      <c r="F390" s="24" t="s">
        <v>48</v>
      </c>
      <c r="G390" s="36" t="s">
        <v>245</v>
      </c>
      <c r="H390" s="25" t="s">
        <v>1</v>
      </c>
      <c r="I390" s="24"/>
      <c r="J390" s="24"/>
      <c r="K390" s="38" t="s">
        <v>51</v>
      </c>
      <c r="L390" s="13">
        <v>2025</v>
      </c>
      <c r="M390" s="13">
        <v>4</v>
      </c>
      <c r="N390" s="25">
        <v>0</v>
      </c>
    </row>
    <row r="391" spans="1:14" s="7" customFormat="1" ht="28.8">
      <c r="A391" s="21">
        <v>1050000389</v>
      </c>
      <c r="B391" s="3" t="s">
        <v>298</v>
      </c>
      <c r="C391" s="16" t="s">
        <v>292</v>
      </c>
      <c r="D391" s="24" t="s">
        <v>276</v>
      </c>
      <c r="E391" s="24" t="s">
        <v>69</v>
      </c>
      <c r="F391" s="24" t="s">
        <v>55</v>
      </c>
      <c r="G391" s="36" t="s">
        <v>245</v>
      </c>
      <c r="H391" s="25" t="s">
        <v>1</v>
      </c>
      <c r="I391" s="24"/>
      <c r="J391" s="24"/>
      <c r="K391" s="38" t="s">
        <v>51</v>
      </c>
      <c r="L391" s="13">
        <v>2025</v>
      </c>
      <c r="M391" s="13">
        <v>4</v>
      </c>
      <c r="N391" s="25">
        <v>0</v>
      </c>
    </row>
    <row r="392" spans="1:14" s="7" customFormat="1" ht="28.8">
      <c r="A392" s="21">
        <v>1050000390</v>
      </c>
      <c r="B392" s="3" t="s">
        <v>298</v>
      </c>
      <c r="C392" s="16" t="s">
        <v>292</v>
      </c>
      <c r="D392" s="24" t="s">
        <v>277</v>
      </c>
      <c r="E392" s="24" t="s">
        <v>66</v>
      </c>
      <c r="F392" s="24" t="s">
        <v>56</v>
      </c>
      <c r="G392" s="36" t="s">
        <v>245</v>
      </c>
      <c r="H392" s="25" t="s">
        <v>1</v>
      </c>
      <c r="I392" s="24"/>
      <c r="J392" s="24"/>
      <c r="K392" s="38" t="s">
        <v>51</v>
      </c>
      <c r="L392" s="13">
        <v>2025</v>
      </c>
      <c r="M392" s="13">
        <v>4</v>
      </c>
      <c r="N392" s="25">
        <v>0</v>
      </c>
    </row>
    <row r="393" spans="1:14" s="7" customFormat="1" ht="28.8">
      <c r="A393" s="21">
        <v>1050000391</v>
      </c>
      <c r="B393" s="3" t="s">
        <v>298</v>
      </c>
      <c r="C393" s="16" t="s">
        <v>292</v>
      </c>
      <c r="D393" s="24" t="s">
        <v>277</v>
      </c>
      <c r="E393" s="24" t="s">
        <v>66</v>
      </c>
      <c r="F393" s="24" t="s">
        <v>48</v>
      </c>
      <c r="G393" s="36" t="s">
        <v>245</v>
      </c>
      <c r="H393" s="25" t="s">
        <v>1</v>
      </c>
      <c r="I393" s="24"/>
      <c r="J393" s="24"/>
      <c r="K393" s="38" t="s">
        <v>51</v>
      </c>
      <c r="L393" s="13">
        <v>2025</v>
      </c>
      <c r="M393" s="13">
        <v>4</v>
      </c>
      <c r="N393" s="25">
        <v>0</v>
      </c>
    </row>
    <row r="394" spans="1:14" s="7" customFormat="1" ht="28.8">
      <c r="A394" s="21">
        <v>1050000392</v>
      </c>
      <c r="B394" s="3" t="s">
        <v>298</v>
      </c>
      <c r="C394" s="16" t="s">
        <v>292</v>
      </c>
      <c r="D394" s="24" t="s">
        <v>277</v>
      </c>
      <c r="E394" s="24" t="s">
        <v>66</v>
      </c>
      <c r="F394" s="24" t="s">
        <v>55</v>
      </c>
      <c r="G394" s="36" t="s">
        <v>245</v>
      </c>
      <c r="H394" s="25" t="s">
        <v>1</v>
      </c>
      <c r="I394" s="24"/>
      <c r="J394" s="24"/>
      <c r="K394" s="38" t="s">
        <v>51</v>
      </c>
      <c r="L394" s="13">
        <v>2025</v>
      </c>
      <c r="M394" s="13">
        <v>4</v>
      </c>
      <c r="N394" s="25">
        <v>0</v>
      </c>
    </row>
    <row r="395" spans="1:14" s="7" customFormat="1" ht="28.8">
      <c r="A395" s="21">
        <v>1050000393</v>
      </c>
      <c r="B395" s="3" t="s">
        <v>298</v>
      </c>
      <c r="C395" s="16" t="s">
        <v>292</v>
      </c>
      <c r="D395" s="24" t="s">
        <v>277</v>
      </c>
      <c r="E395" s="24" t="s">
        <v>69</v>
      </c>
      <c r="F395" s="24" t="s">
        <v>56</v>
      </c>
      <c r="G395" s="36" t="s">
        <v>245</v>
      </c>
      <c r="H395" s="25" t="s">
        <v>1</v>
      </c>
      <c r="I395" s="24"/>
      <c r="J395" s="24"/>
      <c r="K395" s="38" t="s">
        <v>51</v>
      </c>
      <c r="L395" s="13">
        <v>2025</v>
      </c>
      <c r="M395" s="13">
        <v>4</v>
      </c>
      <c r="N395" s="25">
        <v>0</v>
      </c>
    </row>
    <row r="396" spans="1:14" s="7" customFormat="1" ht="28.8">
      <c r="A396" s="21">
        <v>1050000394</v>
      </c>
      <c r="B396" s="3" t="s">
        <v>298</v>
      </c>
      <c r="C396" s="16" t="s">
        <v>292</v>
      </c>
      <c r="D396" s="24" t="s">
        <v>277</v>
      </c>
      <c r="E396" s="24" t="s">
        <v>69</v>
      </c>
      <c r="F396" s="24" t="s">
        <v>48</v>
      </c>
      <c r="G396" s="36" t="s">
        <v>245</v>
      </c>
      <c r="H396" s="25" t="s">
        <v>1</v>
      </c>
      <c r="I396" s="24"/>
      <c r="J396" s="24"/>
      <c r="K396" s="38" t="s">
        <v>51</v>
      </c>
      <c r="L396" s="13">
        <v>2025</v>
      </c>
      <c r="M396" s="13">
        <v>4</v>
      </c>
      <c r="N396" s="25">
        <v>0</v>
      </c>
    </row>
    <row r="397" spans="1:14" s="7" customFormat="1" ht="28.8">
      <c r="A397" s="21">
        <v>1050000395</v>
      </c>
      <c r="B397" s="3" t="s">
        <v>298</v>
      </c>
      <c r="C397" s="16" t="s">
        <v>292</v>
      </c>
      <c r="D397" s="24" t="s">
        <v>277</v>
      </c>
      <c r="E397" s="24" t="s">
        <v>69</v>
      </c>
      <c r="F397" s="24" t="s">
        <v>55</v>
      </c>
      <c r="G397" s="36" t="s">
        <v>245</v>
      </c>
      <c r="H397" s="25" t="s">
        <v>1</v>
      </c>
      <c r="I397" s="24"/>
      <c r="J397" s="24"/>
      <c r="K397" s="38" t="s">
        <v>51</v>
      </c>
      <c r="L397" s="13">
        <v>2025</v>
      </c>
      <c r="M397" s="13">
        <v>4</v>
      </c>
      <c r="N397" s="25">
        <v>0</v>
      </c>
    </row>
    <row r="398" spans="1:14" s="7" customFormat="1" ht="28.8">
      <c r="A398" s="21">
        <v>1050000396</v>
      </c>
      <c r="B398" s="3" t="s">
        <v>298</v>
      </c>
      <c r="C398" s="16" t="s">
        <v>292</v>
      </c>
      <c r="D398" s="24" t="s">
        <v>278</v>
      </c>
      <c r="E398" s="24" t="s">
        <v>66</v>
      </c>
      <c r="F398" s="24" t="s">
        <v>56</v>
      </c>
      <c r="G398" s="36" t="s">
        <v>245</v>
      </c>
      <c r="H398" s="25" t="s">
        <v>1</v>
      </c>
      <c r="I398" s="24"/>
      <c r="J398" s="24"/>
      <c r="K398" s="38" t="s">
        <v>51</v>
      </c>
      <c r="L398" s="13">
        <v>2025</v>
      </c>
      <c r="M398" s="13">
        <v>4</v>
      </c>
      <c r="N398" s="25">
        <v>15</v>
      </c>
    </row>
    <row r="399" spans="1:14" s="7" customFormat="1" ht="28.8">
      <c r="A399" s="21">
        <v>1050000397</v>
      </c>
      <c r="B399" s="3" t="s">
        <v>298</v>
      </c>
      <c r="C399" s="16" t="s">
        <v>292</v>
      </c>
      <c r="D399" s="24" t="s">
        <v>278</v>
      </c>
      <c r="E399" s="24" t="s">
        <v>66</v>
      </c>
      <c r="F399" s="24" t="s">
        <v>48</v>
      </c>
      <c r="G399" s="36" t="s">
        <v>245</v>
      </c>
      <c r="H399" s="25" t="s">
        <v>1</v>
      </c>
      <c r="I399" s="24"/>
      <c r="J399" s="24"/>
      <c r="K399" s="38" t="s">
        <v>51</v>
      </c>
      <c r="L399" s="13">
        <v>2025</v>
      </c>
      <c r="M399" s="13">
        <v>4</v>
      </c>
      <c r="N399" s="25">
        <v>5</v>
      </c>
    </row>
    <row r="400" spans="1:14" s="7" customFormat="1" ht="28.8">
      <c r="A400" s="21">
        <v>1050000398</v>
      </c>
      <c r="B400" s="3" t="s">
        <v>298</v>
      </c>
      <c r="C400" s="16" t="s">
        <v>292</v>
      </c>
      <c r="D400" s="24" t="s">
        <v>278</v>
      </c>
      <c r="E400" s="24" t="s">
        <v>66</v>
      </c>
      <c r="F400" s="24" t="s">
        <v>55</v>
      </c>
      <c r="G400" s="36" t="s">
        <v>245</v>
      </c>
      <c r="H400" s="25" t="s">
        <v>1</v>
      </c>
      <c r="I400" s="24"/>
      <c r="J400" s="24"/>
      <c r="K400" s="38" t="s">
        <v>51</v>
      </c>
      <c r="L400" s="13">
        <v>2025</v>
      </c>
      <c r="M400" s="13">
        <v>4</v>
      </c>
      <c r="N400" s="25">
        <v>14</v>
      </c>
    </row>
    <row r="401" spans="1:14" s="7" customFormat="1" ht="28.8">
      <c r="A401" s="21">
        <v>1050000399</v>
      </c>
      <c r="B401" s="3" t="s">
        <v>298</v>
      </c>
      <c r="C401" s="16" t="s">
        <v>292</v>
      </c>
      <c r="D401" s="24" t="s">
        <v>278</v>
      </c>
      <c r="E401" s="24" t="s">
        <v>69</v>
      </c>
      <c r="F401" s="24" t="s">
        <v>56</v>
      </c>
      <c r="G401" s="36" t="s">
        <v>245</v>
      </c>
      <c r="H401" s="25" t="s">
        <v>1</v>
      </c>
      <c r="I401" s="24"/>
      <c r="J401" s="24"/>
      <c r="K401" s="38" t="s">
        <v>51</v>
      </c>
      <c r="L401" s="13">
        <v>2025</v>
      </c>
      <c r="M401" s="13">
        <v>4</v>
      </c>
      <c r="N401" s="25">
        <v>7</v>
      </c>
    </row>
    <row r="402" spans="1:14" s="7" customFormat="1" ht="28.8">
      <c r="A402" s="21">
        <v>1050000400</v>
      </c>
      <c r="B402" s="3" t="s">
        <v>298</v>
      </c>
      <c r="C402" s="16" t="s">
        <v>292</v>
      </c>
      <c r="D402" s="24" t="s">
        <v>278</v>
      </c>
      <c r="E402" s="24" t="s">
        <v>69</v>
      </c>
      <c r="F402" s="24" t="s">
        <v>48</v>
      </c>
      <c r="G402" s="36" t="s">
        <v>245</v>
      </c>
      <c r="H402" s="25" t="s">
        <v>1</v>
      </c>
      <c r="I402" s="24"/>
      <c r="J402" s="24"/>
      <c r="K402" s="38" t="s">
        <v>51</v>
      </c>
      <c r="L402" s="13">
        <v>2025</v>
      </c>
      <c r="M402" s="13">
        <v>4</v>
      </c>
      <c r="N402" s="25">
        <v>1</v>
      </c>
    </row>
    <row r="403" spans="1:14" s="7" customFormat="1" ht="28.8">
      <c r="A403" s="21">
        <v>1050000401</v>
      </c>
      <c r="B403" s="3" t="s">
        <v>298</v>
      </c>
      <c r="C403" s="16" t="s">
        <v>292</v>
      </c>
      <c r="D403" s="24" t="s">
        <v>278</v>
      </c>
      <c r="E403" s="24" t="s">
        <v>69</v>
      </c>
      <c r="F403" s="24" t="s">
        <v>55</v>
      </c>
      <c r="G403" s="36" t="s">
        <v>245</v>
      </c>
      <c r="H403" s="25" t="s">
        <v>1</v>
      </c>
      <c r="I403" s="24"/>
      <c r="J403" s="24"/>
      <c r="K403" s="38" t="s">
        <v>51</v>
      </c>
      <c r="L403" s="13">
        <v>2025</v>
      </c>
      <c r="M403" s="13">
        <v>4</v>
      </c>
      <c r="N403" s="25">
        <v>0</v>
      </c>
    </row>
    <row r="404" spans="1:14" s="7" customFormat="1">
      <c r="A404" s="21">
        <v>1050000402</v>
      </c>
      <c r="B404" s="3" t="s">
        <v>299</v>
      </c>
      <c r="C404" s="16" t="s">
        <v>292</v>
      </c>
      <c r="D404" s="24" t="s">
        <v>280</v>
      </c>
      <c r="E404" s="24" t="s">
        <v>66</v>
      </c>
      <c r="F404" s="24" t="s">
        <v>56</v>
      </c>
      <c r="G404" s="36" t="s">
        <v>245</v>
      </c>
      <c r="H404" s="25" t="s">
        <v>1</v>
      </c>
      <c r="I404" s="24"/>
      <c r="J404" s="24"/>
      <c r="K404" s="38" t="s">
        <v>51</v>
      </c>
      <c r="L404" s="13">
        <v>2025</v>
      </c>
      <c r="M404" s="13">
        <v>4</v>
      </c>
      <c r="N404" s="25">
        <v>1</v>
      </c>
    </row>
    <row r="405" spans="1:14" s="7" customFormat="1">
      <c r="A405" s="21">
        <v>1050000403</v>
      </c>
      <c r="B405" s="3" t="s">
        <v>299</v>
      </c>
      <c r="C405" s="16" t="s">
        <v>292</v>
      </c>
      <c r="D405" s="24" t="s">
        <v>280</v>
      </c>
      <c r="E405" s="24" t="s">
        <v>66</v>
      </c>
      <c r="F405" s="24" t="s">
        <v>48</v>
      </c>
      <c r="G405" s="36" t="s">
        <v>245</v>
      </c>
      <c r="H405" s="25" t="s">
        <v>1</v>
      </c>
      <c r="I405" s="24"/>
      <c r="J405" s="24"/>
      <c r="K405" s="38" t="s">
        <v>51</v>
      </c>
      <c r="L405" s="13">
        <v>2025</v>
      </c>
      <c r="M405" s="13">
        <v>4</v>
      </c>
      <c r="N405" s="25">
        <v>0</v>
      </c>
    </row>
    <row r="406" spans="1:14" s="7" customFormat="1">
      <c r="A406" s="21">
        <v>1050000404</v>
      </c>
      <c r="B406" s="3" t="s">
        <v>299</v>
      </c>
      <c r="C406" s="16" t="s">
        <v>292</v>
      </c>
      <c r="D406" s="24" t="s">
        <v>280</v>
      </c>
      <c r="E406" s="24" t="s">
        <v>66</v>
      </c>
      <c r="F406" s="24" t="s">
        <v>55</v>
      </c>
      <c r="G406" s="36" t="s">
        <v>245</v>
      </c>
      <c r="H406" s="25" t="s">
        <v>1</v>
      </c>
      <c r="I406" s="24"/>
      <c r="J406" s="24"/>
      <c r="K406" s="38" t="s">
        <v>51</v>
      </c>
      <c r="L406" s="13">
        <v>2025</v>
      </c>
      <c r="M406" s="13">
        <v>4</v>
      </c>
      <c r="N406" s="25">
        <v>0</v>
      </c>
    </row>
    <row r="407" spans="1:14" s="7" customFormat="1">
      <c r="A407" s="21">
        <v>1050000405</v>
      </c>
      <c r="B407" s="3" t="s">
        <v>299</v>
      </c>
      <c r="C407" s="16" t="s">
        <v>292</v>
      </c>
      <c r="D407" s="24" t="s">
        <v>280</v>
      </c>
      <c r="E407" s="24" t="s">
        <v>69</v>
      </c>
      <c r="F407" s="24" t="s">
        <v>56</v>
      </c>
      <c r="G407" s="36" t="s">
        <v>245</v>
      </c>
      <c r="H407" s="25" t="s">
        <v>1</v>
      </c>
      <c r="I407" s="24"/>
      <c r="J407" s="24"/>
      <c r="K407" s="38" t="s">
        <v>51</v>
      </c>
      <c r="L407" s="13">
        <v>2025</v>
      </c>
      <c r="M407" s="13">
        <v>4</v>
      </c>
      <c r="N407" s="25">
        <v>1</v>
      </c>
    </row>
    <row r="408" spans="1:14" s="7" customFormat="1">
      <c r="A408" s="21">
        <v>1050000406</v>
      </c>
      <c r="B408" s="3" t="s">
        <v>299</v>
      </c>
      <c r="C408" s="16" t="s">
        <v>292</v>
      </c>
      <c r="D408" s="24" t="s">
        <v>280</v>
      </c>
      <c r="E408" s="24" t="s">
        <v>69</v>
      </c>
      <c r="F408" s="24" t="s">
        <v>48</v>
      </c>
      <c r="G408" s="36" t="s">
        <v>245</v>
      </c>
      <c r="H408" s="25" t="s">
        <v>1</v>
      </c>
      <c r="I408" s="24"/>
      <c r="J408" s="24"/>
      <c r="K408" s="38" t="s">
        <v>51</v>
      </c>
      <c r="L408" s="13">
        <v>2025</v>
      </c>
      <c r="M408" s="13">
        <v>4</v>
      </c>
      <c r="N408" s="25">
        <v>0</v>
      </c>
    </row>
    <row r="409" spans="1:14" s="7" customFormat="1">
      <c r="A409" s="21">
        <v>1050000407</v>
      </c>
      <c r="B409" s="3" t="s">
        <v>299</v>
      </c>
      <c r="C409" s="16" t="s">
        <v>292</v>
      </c>
      <c r="D409" s="24" t="s">
        <v>280</v>
      </c>
      <c r="E409" s="24" t="s">
        <v>69</v>
      </c>
      <c r="F409" s="24" t="s">
        <v>55</v>
      </c>
      <c r="G409" s="36" t="s">
        <v>245</v>
      </c>
      <c r="H409" s="25" t="s">
        <v>1</v>
      </c>
      <c r="I409" s="24"/>
      <c r="J409" s="24"/>
      <c r="K409" s="38" t="s">
        <v>51</v>
      </c>
      <c r="L409" s="13">
        <v>2025</v>
      </c>
      <c r="M409" s="13">
        <v>4</v>
      </c>
      <c r="N409" s="25">
        <v>0</v>
      </c>
    </row>
    <row r="410" spans="1:14" s="7" customFormat="1">
      <c r="A410" s="21">
        <v>1050000408</v>
      </c>
      <c r="B410" s="3" t="s">
        <v>300</v>
      </c>
      <c r="C410" s="16" t="s">
        <v>292</v>
      </c>
      <c r="D410" s="24" t="s">
        <v>282</v>
      </c>
      <c r="E410" s="24" t="s">
        <v>66</v>
      </c>
      <c r="F410" s="24" t="s">
        <v>56</v>
      </c>
      <c r="G410" s="36" t="s">
        <v>245</v>
      </c>
      <c r="H410" s="25" t="s">
        <v>1</v>
      </c>
      <c r="I410" s="24"/>
      <c r="J410" s="24"/>
      <c r="K410" s="38" t="s">
        <v>51</v>
      </c>
      <c r="L410" s="13">
        <v>2025</v>
      </c>
      <c r="M410" s="13">
        <v>4</v>
      </c>
      <c r="N410" s="25">
        <v>0</v>
      </c>
    </row>
    <row r="411" spans="1:14" s="7" customFormat="1">
      <c r="A411" s="21">
        <v>1050000409</v>
      </c>
      <c r="B411" s="3" t="s">
        <v>300</v>
      </c>
      <c r="C411" s="16" t="s">
        <v>292</v>
      </c>
      <c r="D411" s="24" t="s">
        <v>282</v>
      </c>
      <c r="E411" s="24" t="s">
        <v>66</v>
      </c>
      <c r="F411" s="24" t="s">
        <v>48</v>
      </c>
      <c r="G411" s="36" t="s">
        <v>245</v>
      </c>
      <c r="H411" s="25" t="s">
        <v>1</v>
      </c>
      <c r="I411" s="24"/>
      <c r="J411" s="24"/>
      <c r="K411" s="38" t="s">
        <v>51</v>
      </c>
      <c r="L411" s="13">
        <v>2025</v>
      </c>
      <c r="M411" s="13">
        <v>4</v>
      </c>
      <c r="N411" s="25">
        <v>0</v>
      </c>
    </row>
    <row r="412" spans="1:14" s="7" customFormat="1">
      <c r="A412" s="21">
        <v>1050000410</v>
      </c>
      <c r="B412" s="3" t="s">
        <v>300</v>
      </c>
      <c r="C412" s="16" t="s">
        <v>292</v>
      </c>
      <c r="D412" s="24" t="s">
        <v>282</v>
      </c>
      <c r="E412" s="24" t="s">
        <v>66</v>
      </c>
      <c r="F412" s="24" t="s">
        <v>55</v>
      </c>
      <c r="G412" s="36" t="s">
        <v>245</v>
      </c>
      <c r="H412" s="25" t="s">
        <v>1</v>
      </c>
      <c r="I412" s="24"/>
      <c r="J412" s="24"/>
      <c r="K412" s="38" t="s">
        <v>51</v>
      </c>
      <c r="L412" s="13">
        <v>2025</v>
      </c>
      <c r="M412" s="13">
        <v>4</v>
      </c>
      <c r="N412" s="25">
        <v>0</v>
      </c>
    </row>
    <row r="413" spans="1:14" s="7" customFormat="1">
      <c r="A413" s="21">
        <v>1050000411</v>
      </c>
      <c r="B413" s="3" t="s">
        <v>300</v>
      </c>
      <c r="C413" s="16" t="s">
        <v>292</v>
      </c>
      <c r="D413" s="24" t="s">
        <v>282</v>
      </c>
      <c r="E413" s="24" t="s">
        <v>69</v>
      </c>
      <c r="F413" s="24" t="s">
        <v>56</v>
      </c>
      <c r="G413" s="36" t="s">
        <v>245</v>
      </c>
      <c r="H413" s="25" t="s">
        <v>1</v>
      </c>
      <c r="I413" s="24"/>
      <c r="J413" s="24"/>
      <c r="K413" s="38" t="s">
        <v>51</v>
      </c>
      <c r="L413" s="13">
        <v>2025</v>
      </c>
      <c r="M413" s="13">
        <v>4</v>
      </c>
      <c r="N413" s="25">
        <v>3</v>
      </c>
    </row>
    <row r="414" spans="1:14" s="7" customFormat="1">
      <c r="A414" s="21">
        <v>1050000412</v>
      </c>
      <c r="B414" s="3" t="s">
        <v>300</v>
      </c>
      <c r="C414" s="16" t="s">
        <v>292</v>
      </c>
      <c r="D414" s="24" t="s">
        <v>282</v>
      </c>
      <c r="E414" s="24" t="s">
        <v>69</v>
      </c>
      <c r="F414" s="24" t="s">
        <v>48</v>
      </c>
      <c r="G414" s="36" t="s">
        <v>245</v>
      </c>
      <c r="H414" s="25" t="s">
        <v>1</v>
      </c>
      <c r="I414" s="24"/>
      <c r="J414" s="24"/>
      <c r="K414" s="38" t="s">
        <v>51</v>
      </c>
      <c r="L414" s="13">
        <v>2025</v>
      </c>
      <c r="M414" s="13">
        <v>4</v>
      </c>
      <c r="N414" s="25">
        <v>1</v>
      </c>
    </row>
    <row r="415" spans="1:14" s="7" customFormat="1">
      <c r="A415" s="21">
        <v>1050000413</v>
      </c>
      <c r="B415" s="3" t="s">
        <v>300</v>
      </c>
      <c r="C415" s="16" t="s">
        <v>292</v>
      </c>
      <c r="D415" s="24" t="s">
        <v>282</v>
      </c>
      <c r="E415" s="24" t="s">
        <v>69</v>
      </c>
      <c r="F415" s="24" t="s">
        <v>55</v>
      </c>
      <c r="G415" s="36" t="s">
        <v>245</v>
      </c>
      <c r="H415" s="25" t="s">
        <v>1</v>
      </c>
      <c r="I415" s="24"/>
      <c r="J415" s="24"/>
      <c r="K415" s="38" t="s">
        <v>51</v>
      </c>
      <c r="L415" s="13">
        <v>2025</v>
      </c>
      <c r="M415" s="13">
        <v>4</v>
      </c>
      <c r="N415" s="25">
        <v>0</v>
      </c>
    </row>
    <row r="416" spans="1:14" s="7" customFormat="1">
      <c r="A416" s="21">
        <v>1050000414</v>
      </c>
      <c r="B416" s="3" t="s">
        <v>301</v>
      </c>
      <c r="C416" s="16" t="s">
        <v>292</v>
      </c>
      <c r="D416" s="24" t="s">
        <v>284</v>
      </c>
      <c r="E416" s="24" t="s">
        <v>66</v>
      </c>
      <c r="F416" s="24" t="s">
        <v>56</v>
      </c>
      <c r="G416" s="36" t="s">
        <v>245</v>
      </c>
      <c r="H416" s="25" t="s">
        <v>1</v>
      </c>
      <c r="I416" s="24"/>
      <c r="J416" s="24"/>
      <c r="K416" s="38" t="s">
        <v>51</v>
      </c>
      <c r="L416" s="13">
        <v>2025</v>
      </c>
      <c r="M416" s="13">
        <v>4</v>
      </c>
      <c r="N416" s="25">
        <v>6</v>
      </c>
    </row>
    <row r="417" spans="1:14" s="7" customFormat="1">
      <c r="A417" s="21">
        <v>1050000415</v>
      </c>
      <c r="B417" s="3" t="s">
        <v>301</v>
      </c>
      <c r="C417" s="16" t="s">
        <v>292</v>
      </c>
      <c r="D417" s="24" t="s">
        <v>284</v>
      </c>
      <c r="E417" s="24" t="s">
        <v>66</v>
      </c>
      <c r="F417" s="24" t="s">
        <v>48</v>
      </c>
      <c r="G417" s="36" t="s">
        <v>245</v>
      </c>
      <c r="H417" s="25" t="s">
        <v>1</v>
      </c>
      <c r="I417" s="24"/>
      <c r="J417" s="24"/>
      <c r="K417" s="38" t="s">
        <v>51</v>
      </c>
      <c r="L417" s="13">
        <v>2025</v>
      </c>
      <c r="M417" s="13">
        <v>4</v>
      </c>
      <c r="N417" s="25">
        <v>1</v>
      </c>
    </row>
    <row r="418" spans="1:14" s="7" customFormat="1">
      <c r="A418" s="21">
        <v>1050000416</v>
      </c>
      <c r="B418" s="3" t="s">
        <v>301</v>
      </c>
      <c r="C418" s="16" t="s">
        <v>292</v>
      </c>
      <c r="D418" s="24" t="s">
        <v>284</v>
      </c>
      <c r="E418" s="24" t="s">
        <v>66</v>
      </c>
      <c r="F418" s="24" t="s">
        <v>55</v>
      </c>
      <c r="G418" s="36" t="s">
        <v>245</v>
      </c>
      <c r="H418" s="25" t="s">
        <v>1</v>
      </c>
      <c r="I418" s="24"/>
      <c r="J418" s="24"/>
      <c r="K418" s="38" t="s">
        <v>51</v>
      </c>
      <c r="L418" s="13">
        <v>2025</v>
      </c>
      <c r="M418" s="13">
        <v>4</v>
      </c>
      <c r="N418" s="25">
        <v>0</v>
      </c>
    </row>
    <row r="419" spans="1:14" s="7" customFormat="1">
      <c r="A419" s="21">
        <v>1050000417</v>
      </c>
      <c r="B419" s="3" t="s">
        <v>301</v>
      </c>
      <c r="C419" s="16" t="s">
        <v>292</v>
      </c>
      <c r="D419" s="24" t="s">
        <v>284</v>
      </c>
      <c r="E419" s="24" t="s">
        <v>69</v>
      </c>
      <c r="F419" s="24" t="s">
        <v>56</v>
      </c>
      <c r="G419" s="36" t="s">
        <v>245</v>
      </c>
      <c r="H419" s="25" t="s">
        <v>1</v>
      </c>
      <c r="I419" s="24"/>
      <c r="J419" s="24"/>
      <c r="K419" s="38" t="s">
        <v>51</v>
      </c>
      <c r="L419" s="13">
        <v>2025</v>
      </c>
      <c r="M419" s="13">
        <v>4</v>
      </c>
      <c r="N419" s="25">
        <v>0</v>
      </c>
    </row>
    <row r="420" spans="1:14" s="7" customFormat="1">
      <c r="A420" s="21">
        <v>1050000418</v>
      </c>
      <c r="B420" s="3" t="s">
        <v>301</v>
      </c>
      <c r="C420" s="16" t="s">
        <v>292</v>
      </c>
      <c r="D420" s="24" t="s">
        <v>284</v>
      </c>
      <c r="E420" s="24" t="s">
        <v>69</v>
      </c>
      <c r="F420" s="24" t="s">
        <v>48</v>
      </c>
      <c r="G420" s="36" t="s">
        <v>245</v>
      </c>
      <c r="H420" s="25" t="s">
        <v>1</v>
      </c>
      <c r="I420" s="24"/>
      <c r="J420" s="24"/>
      <c r="K420" s="38" t="s">
        <v>51</v>
      </c>
      <c r="L420" s="13">
        <v>2025</v>
      </c>
      <c r="M420" s="13">
        <v>4</v>
      </c>
      <c r="N420" s="25">
        <v>0</v>
      </c>
    </row>
    <row r="421" spans="1:14" s="7" customFormat="1">
      <c r="A421" s="21">
        <v>1050000419</v>
      </c>
      <c r="B421" s="3" t="s">
        <v>301</v>
      </c>
      <c r="C421" s="16" t="s">
        <v>292</v>
      </c>
      <c r="D421" s="24" t="s">
        <v>284</v>
      </c>
      <c r="E421" s="24" t="s">
        <v>69</v>
      </c>
      <c r="F421" s="24" t="s">
        <v>55</v>
      </c>
      <c r="G421" s="36" t="s">
        <v>245</v>
      </c>
      <c r="H421" s="25" t="s">
        <v>1</v>
      </c>
      <c r="I421" s="24"/>
      <c r="J421" s="24"/>
      <c r="K421" s="38" t="s">
        <v>51</v>
      </c>
      <c r="L421" s="13">
        <v>2025</v>
      </c>
      <c r="M421" s="13">
        <v>4</v>
      </c>
      <c r="N421" s="25">
        <v>0</v>
      </c>
    </row>
    <row r="422" spans="1:14" s="7" customFormat="1">
      <c r="A422" s="21">
        <v>1050000420</v>
      </c>
      <c r="B422" s="3" t="s">
        <v>302</v>
      </c>
      <c r="C422" s="16" t="s">
        <v>292</v>
      </c>
      <c r="D422" s="24" t="s">
        <v>286</v>
      </c>
      <c r="E422" s="24" t="s">
        <v>66</v>
      </c>
      <c r="F422" s="24" t="s">
        <v>56</v>
      </c>
      <c r="G422" s="36" t="s">
        <v>245</v>
      </c>
      <c r="H422" s="25" t="s">
        <v>1</v>
      </c>
      <c r="I422" s="24"/>
      <c r="J422" s="24"/>
      <c r="K422" s="38" t="s">
        <v>51</v>
      </c>
      <c r="L422" s="13">
        <v>2025</v>
      </c>
      <c r="M422" s="13">
        <v>4</v>
      </c>
      <c r="N422" s="25">
        <v>24</v>
      </c>
    </row>
    <row r="423" spans="1:14" s="7" customFormat="1">
      <c r="A423" s="21">
        <v>1050000421</v>
      </c>
      <c r="B423" s="3" t="s">
        <v>302</v>
      </c>
      <c r="C423" s="16" t="s">
        <v>292</v>
      </c>
      <c r="D423" s="24" t="s">
        <v>286</v>
      </c>
      <c r="E423" s="24" t="s">
        <v>66</v>
      </c>
      <c r="F423" s="24" t="s">
        <v>48</v>
      </c>
      <c r="G423" s="36" t="s">
        <v>245</v>
      </c>
      <c r="H423" s="25" t="s">
        <v>1</v>
      </c>
      <c r="I423" s="24"/>
      <c r="J423" s="24"/>
      <c r="K423" s="38" t="s">
        <v>51</v>
      </c>
      <c r="L423" s="13">
        <v>2025</v>
      </c>
      <c r="M423" s="13">
        <v>4</v>
      </c>
      <c r="N423" s="25">
        <v>2</v>
      </c>
    </row>
    <row r="424" spans="1:14" s="7" customFormat="1">
      <c r="A424" s="21">
        <v>1050000422</v>
      </c>
      <c r="B424" s="3" t="s">
        <v>302</v>
      </c>
      <c r="C424" s="16" t="s">
        <v>292</v>
      </c>
      <c r="D424" s="24" t="s">
        <v>286</v>
      </c>
      <c r="E424" s="24" t="s">
        <v>66</v>
      </c>
      <c r="F424" s="24" t="s">
        <v>55</v>
      </c>
      <c r="G424" s="36" t="s">
        <v>245</v>
      </c>
      <c r="H424" s="25" t="s">
        <v>1</v>
      </c>
      <c r="I424" s="24"/>
      <c r="J424" s="24"/>
      <c r="K424" s="38" t="s">
        <v>51</v>
      </c>
      <c r="L424" s="13">
        <v>2025</v>
      </c>
      <c r="M424" s="13">
        <v>4</v>
      </c>
      <c r="N424" s="25">
        <v>2</v>
      </c>
    </row>
    <row r="425" spans="1:14" s="7" customFormat="1">
      <c r="A425" s="21">
        <v>1050000423</v>
      </c>
      <c r="B425" s="3" t="s">
        <v>302</v>
      </c>
      <c r="C425" s="16" t="s">
        <v>292</v>
      </c>
      <c r="D425" s="24" t="s">
        <v>286</v>
      </c>
      <c r="E425" s="24" t="s">
        <v>69</v>
      </c>
      <c r="F425" s="24" t="s">
        <v>56</v>
      </c>
      <c r="G425" s="36" t="s">
        <v>245</v>
      </c>
      <c r="H425" s="25" t="s">
        <v>1</v>
      </c>
      <c r="I425" s="24"/>
      <c r="J425" s="24"/>
      <c r="K425" s="38" t="s">
        <v>51</v>
      </c>
      <c r="L425" s="13">
        <v>2025</v>
      </c>
      <c r="M425" s="13">
        <v>4</v>
      </c>
      <c r="N425" s="25">
        <v>0</v>
      </c>
    </row>
    <row r="426" spans="1:14" s="7" customFormat="1">
      <c r="A426" s="21">
        <v>1050000424</v>
      </c>
      <c r="B426" s="3" t="s">
        <v>302</v>
      </c>
      <c r="C426" s="16" t="s">
        <v>292</v>
      </c>
      <c r="D426" s="24" t="s">
        <v>286</v>
      </c>
      <c r="E426" s="24" t="s">
        <v>69</v>
      </c>
      <c r="F426" s="24" t="s">
        <v>48</v>
      </c>
      <c r="G426" s="36" t="s">
        <v>245</v>
      </c>
      <c r="H426" s="25" t="s">
        <v>1</v>
      </c>
      <c r="I426" s="24"/>
      <c r="J426" s="24"/>
      <c r="K426" s="38" t="s">
        <v>51</v>
      </c>
      <c r="L426" s="13">
        <v>2025</v>
      </c>
      <c r="M426" s="13">
        <v>4</v>
      </c>
      <c r="N426" s="25">
        <v>0</v>
      </c>
    </row>
    <row r="427" spans="1:14" s="7" customFormat="1">
      <c r="A427" s="21">
        <v>1050000425</v>
      </c>
      <c r="B427" s="3" t="s">
        <v>302</v>
      </c>
      <c r="C427" s="16" t="s">
        <v>292</v>
      </c>
      <c r="D427" s="24" t="s">
        <v>286</v>
      </c>
      <c r="E427" s="24" t="s">
        <v>69</v>
      </c>
      <c r="F427" s="24" t="s">
        <v>55</v>
      </c>
      <c r="G427" s="36" t="s">
        <v>245</v>
      </c>
      <c r="H427" s="25" t="s">
        <v>1</v>
      </c>
      <c r="I427" s="24"/>
      <c r="J427" s="24"/>
      <c r="K427" s="38" t="s">
        <v>51</v>
      </c>
      <c r="L427" s="13">
        <v>2025</v>
      </c>
      <c r="M427" s="13">
        <v>4</v>
      </c>
      <c r="N427" s="25">
        <v>0</v>
      </c>
    </row>
    <row r="428" spans="1:14" s="7" customFormat="1">
      <c r="A428" s="21">
        <v>1050000426</v>
      </c>
      <c r="B428" s="3" t="s">
        <v>303</v>
      </c>
      <c r="C428" s="16" t="s">
        <v>292</v>
      </c>
      <c r="D428" s="24" t="s">
        <v>304</v>
      </c>
      <c r="E428" s="24" t="s">
        <v>66</v>
      </c>
      <c r="F428" s="24" t="s">
        <v>56</v>
      </c>
      <c r="G428" s="36" t="s">
        <v>245</v>
      </c>
      <c r="H428" s="25" t="s">
        <v>2</v>
      </c>
      <c r="I428" s="24"/>
      <c r="J428" s="24"/>
      <c r="K428" s="38" t="s">
        <v>51</v>
      </c>
      <c r="L428" s="13">
        <v>2025</v>
      </c>
      <c r="M428" s="13">
        <v>4</v>
      </c>
      <c r="N428" s="25">
        <v>0</v>
      </c>
    </row>
    <row r="429" spans="1:14" s="7" customFormat="1">
      <c r="A429" s="21">
        <v>1050000427</v>
      </c>
      <c r="B429" s="3" t="s">
        <v>303</v>
      </c>
      <c r="C429" s="16" t="s">
        <v>292</v>
      </c>
      <c r="D429" s="24" t="s">
        <v>304</v>
      </c>
      <c r="E429" s="24" t="s">
        <v>66</v>
      </c>
      <c r="F429" s="24" t="s">
        <v>48</v>
      </c>
      <c r="G429" s="36" t="s">
        <v>245</v>
      </c>
      <c r="H429" s="25" t="s">
        <v>2</v>
      </c>
      <c r="I429" s="24"/>
      <c r="J429" s="24"/>
      <c r="K429" s="38" t="s">
        <v>51</v>
      </c>
      <c r="L429" s="13">
        <v>2025</v>
      </c>
      <c r="M429" s="13">
        <v>4</v>
      </c>
      <c r="N429" s="25">
        <v>0</v>
      </c>
    </row>
    <row r="430" spans="1:14" s="7" customFormat="1">
      <c r="A430" s="21">
        <v>1050000428</v>
      </c>
      <c r="B430" s="3" t="s">
        <v>303</v>
      </c>
      <c r="C430" s="16" t="s">
        <v>292</v>
      </c>
      <c r="D430" s="24" t="s">
        <v>304</v>
      </c>
      <c r="E430" s="24" t="s">
        <v>66</v>
      </c>
      <c r="F430" s="24" t="s">
        <v>55</v>
      </c>
      <c r="G430" s="36" t="s">
        <v>245</v>
      </c>
      <c r="H430" s="25" t="s">
        <v>2</v>
      </c>
      <c r="I430" s="24"/>
      <c r="J430" s="24"/>
      <c r="K430" s="38" t="s">
        <v>51</v>
      </c>
      <c r="L430" s="13">
        <v>2025</v>
      </c>
      <c r="M430" s="13">
        <v>4</v>
      </c>
      <c r="N430" s="25">
        <v>0</v>
      </c>
    </row>
    <row r="431" spans="1:14" s="7" customFormat="1">
      <c r="A431" s="21">
        <v>1050000429</v>
      </c>
      <c r="B431" s="3" t="s">
        <v>303</v>
      </c>
      <c r="C431" s="16" t="s">
        <v>292</v>
      </c>
      <c r="D431" s="24" t="s">
        <v>304</v>
      </c>
      <c r="E431" s="24" t="s">
        <v>69</v>
      </c>
      <c r="F431" s="24" t="s">
        <v>56</v>
      </c>
      <c r="G431" s="36" t="s">
        <v>245</v>
      </c>
      <c r="H431" s="25" t="s">
        <v>2</v>
      </c>
      <c r="I431" s="24"/>
      <c r="J431" s="24"/>
      <c r="K431" s="38" t="s">
        <v>51</v>
      </c>
      <c r="L431" s="13">
        <v>2025</v>
      </c>
      <c r="M431" s="13">
        <v>4</v>
      </c>
      <c r="N431" s="25">
        <v>0</v>
      </c>
    </row>
    <row r="432" spans="1:14" s="7" customFormat="1">
      <c r="A432" s="21">
        <v>1050000430</v>
      </c>
      <c r="B432" s="3" t="s">
        <v>303</v>
      </c>
      <c r="C432" s="16" t="s">
        <v>292</v>
      </c>
      <c r="D432" s="24" t="s">
        <v>304</v>
      </c>
      <c r="E432" s="24" t="s">
        <v>69</v>
      </c>
      <c r="F432" s="24" t="s">
        <v>48</v>
      </c>
      <c r="G432" s="36" t="s">
        <v>245</v>
      </c>
      <c r="H432" s="25" t="s">
        <v>2</v>
      </c>
      <c r="I432" s="24"/>
      <c r="J432" s="24"/>
      <c r="K432" s="38" t="s">
        <v>51</v>
      </c>
      <c r="L432" s="13">
        <v>2025</v>
      </c>
      <c r="M432" s="13">
        <v>4</v>
      </c>
      <c r="N432" s="25">
        <v>0</v>
      </c>
    </row>
    <row r="433" spans="1:14" s="7" customFormat="1">
      <c r="A433" s="21">
        <v>1050000431</v>
      </c>
      <c r="B433" s="3" t="s">
        <v>303</v>
      </c>
      <c r="C433" s="16" t="s">
        <v>292</v>
      </c>
      <c r="D433" s="24" t="s">
        <v>304</v>
      </c>
      <c r="E433" s="24" t="s">
        <v>69</v>
      </c>
      <c r="F433" s="24" t="s">
        <v>55</v>
      </c>
      <c r="G433" s="36" t="s">
        <v>245</v>
      </c>
      <c r="H433" s="25" t="s">
        <v>2</v>
      </c>
      <c r="I433" s="24"/>
      <c r="J433" s="24"/>
      <c r="K433" s="38" t="s">
        <v>51</v>
      </c>
      <c r="L433" s="13">
        <v>2025</v>
      </c>
      <c r="M433" s="13">
        <v>4</v>
      </c>
      <c r="N433" s="25">
        <v>0</v>
      </c>
    </row>
    <row r="434" spans="1:14" s="7" customFormat="1">
      <c r="A434" s="21">
        <v>1050000432</v>
      </c>
      <c r="B434" s="3" t="s">
        <v>305</v>
      </c>
      <c r="C434" s="16" t="s">
        <v>292</v>
      </c>
      <c r="D434" s="24" t="s">
        <v>306</v>
      </c>
      <c r="E434" s="24" t="s">
        <v>66</v>
      </c>
      <c r="F434" s="24" t="s">
        <v>56</v>
      </c>
      <c r="G434" s="36" t="s">
        <v>245</v>
      </c>
      <c r="H434" s="25" t="s">
        <v>2</v>
      </c>
      <c r="I434" s="24"/>
      <c r="J434" s="24"/>
      <c r="K434" s="38" t="s">
        <v>51</v>
      </c>
      <c r="L434" s="13">
        <v>2025</v>
      </c>
      <c r="M434" s="13">
        <v>4</v>
      </c>
      <c r="N434" s="25">
        <v>0</v>
      </c>
    </row>
    <row r="435" spans="1:14" s="7" customFormat="1">
      <c r="A435" s="21">
        <v>1050000433</v>
      </c>
      <c r="B435" s="3" t="s">
        <v>305</v>
      </c>
      <c r="C435" s="16" t="s">
        <v>292</v>
      </c>
      <c r="D435" s="24" t="s">
        <v>306</v>
      </c>
      <c r="E435" s="24" t="s">
        <v>66</v>
      </c>
      <c r="F435" s="24" t="s">
        <v>48</v>
      </c>
      <c r="G435" s="36" t="s">
        <v>245</v>
      </c>
      <c r="H435" s="25" t="s">
        <v>2</v>
      </c>
      <c r="I435" s="24"/>
      <c r="J435" s="24"/>
      <c r="K435" s="38" t="s">
        <v>51</v>
      </c>
      <c r="L435" s="13">
        <v>2025</v>
      </c>
      <c r="M435" s="13">
        <v>4</v>
      </c>
      <c r="N435" s="25">
        <v>0</v>
      </c>
    </row>
    <row r="436" spans="1:14" s="7" customFormat="1">
      <c r="A436" s="21">
        <v>1050000434</v>
      </c>
      <c r="B436" s="3" t="s">
        <v>305</v>
      </c>
      <c r="C436" s="16" t="s">
        <v>292</v>
      </c>
      <c r="D436" s="24" t="s">
        <v>306</v>
      </c>
      <c r="E436" s="24" t="s">
        <v>66</v>
      </c>
      <c r="F436" s="24" t="s">
        <v>55</v>
      </c>
      <c r="G436" s="36" t="s">
        <v>245</v>
      </c>
      <c r="H436" s="25" t="s">
        <v>2</v>
      </c>
      <c r="I436" s="24"/>
      <c r="J436" s="24"/>
      <c r="K436" s="38" t="s">
        <v>51</v>
      </c>
      <c r="L436" s="13">
        <v>2025</v>
      </c>
      <c r="M436" s="13">
        <v>4</v>
      </c>
      <c r="N436" s="25">
        <v>0</v>
      </c>
    </row>
    <row r="437" spans="1:14" s="7" customFormat="1">
      <c r="A437" s="21">
        <v>1050000435</v>
      </c>
      <c r="B437" s="3" t="s">
        <v>305</v>
      </c>
      <c r="C437" s="16" t="s">
        <v>292</v>
      </c>
      <c r="D437" s="24" t="s">
        <v>306</v>
      </c>
      <c r="E437" s="24" t="s">
        <v>69</v>
      </c>
      <c r="F437" s="24" t="s">
        <v>56</v>
      </c>
      <c r="G437" s="36" t="s">
        <v>245</v>
      </c>
      <c r="H437" s="25" t="s">
        <v>2</v>
      </c>
      <c r="I437" s="24"/>
      <c r="J437" s="24"/>
      <c r="K437" s="38" t="s">
        <v>51</v>
      </c>
      <c r="L437" s="13">
        <v>2025</v>
      </c>
      <c r="M437" s="13">
        <v>4</v>
      </c>
      <c r="N437" s="25">
        <v>0</v>
      </c>
    </row>
    <row r="438" spans="1:14" s="7" customFormat="1">
      <c r="A438" s="21">
        <v>1050000436</v>
      </c>
      <c r="B438" s="3" t="s">
        <v>305</v>
      </c>
      <c r="C438" s="16" t="s">
        <v>292</v>
      </c>
      <c r="D438" s="24" t="s">
        <v>306</v>
      </c>
      <c r="E438" s="24" t="s">
        <v>69</v>
      </c>
      <c r="F438" s="24" t="s">
        <v>48</v>
      </c>
      <c r="G438" s="36" t="s">
        <v>245</v>
      </c>
      <c r="H438" s="25" t="s">
        <v>2</v>
      </c>
      <c r="I438" s="24"/>
      <c r="J438" s="24"/>
      <c r="K438" s="38" t="s">
        <v>51</v>
      </c>
      <c r="L438" s="13">
        <v>2025</v>
      </c>
      <c r="M438" s="13">
        <v>4</v>
      </c>
      <c r="N438" s="25">
        <v>0</v>
      </c>
    </row>
    <row r="439" spans="1:14" s="7" customFormat="1">
      <c r="A439" s="21">
        <v>1050000437</v>
      </c>
      <c r="B439" s="3" t="s">
        <v>305</v>
      </c>
      <c r="C439" s="16" t="s">
        <v>292</v>
      </c>
      <c r="D439" s="24" t="s">
        <v>306</v>
      </c>
      <c r="E439" s="24" t="s">
        <v>69</v>
      </c>
      <c r="F439" s="24" t="s">
        <v>55</v>
      </c>
      <c r="G439" s="36" t="s">
        <v>245</v>
      </c>
      <c r="H439" s="25" t="s">
        <v>2</v>
      </c>
      <c r="I439" s="24"/>
      <c r="J439" s="24"/>
      <c r="K439" s="38" t="s">
        <v>51</v>
      </c>
      <c r="L439" s="13">
        <v>2025</v>
      </c>
      <c r="M439" s="13">
        <v>4</v>
      </c>
      <c r="N439" s="25">
        <v>0</v>
      </c>
    </row>
    <row r="440" spans="1:14" s="7" customFormat="1">
      <c r="A440" s="21">
        <v>1050000438</v>
      </c>
      <c r="B440" s="3" t="s">
        <v>307</v>
      </c>
      <c r="C440" s="16" t="s">
        <v>292</v>
      </c>
      <c r="D440" s="24" t="s">
        <v>308</v>
      </c>
      <c r="E440" s="24" t="s">
        <v>66</v>
      </c>
      <c r="F440" s="24" t="s">
        <v>56</v>
      </c>
      <c r="G440" s="36" t="s">
        <v>245</v>
      </c>
      <c r="H440" s="25" t="s">
        <v>2</v>
      </c>
      <c r="I440" s="24"/>
      <c r="J440" s="24"/>
      <c r="K440" s="38" t="s">
        <v>51</v>
      </c>
      <c r="L440" s="13">
        <v>2025</v>
      </c>
      <c r="M440" s="13">
        <v>4</v>
      </c>
      <c r="N440" s="25">
        <v>675</v>
      </c>
    </row>
    <row r="441" spans="1:14" s="7" customFormat="1">
      <c r="A441" s="21">
        <v>1050000439</v>
      </c>
      <c r="B441" s="3" t="s">
        <v>307</v>
      </c>
      <c r="C441" s="16" t="s">
        <v>292</v>
      </c>
      <c r="D441" s="24" t="s">
        <v>308</v>
      </c>
      <c r="E441" s="24" t="s">
        <v>66</v>
      </c>
      <c r="F441" s="24" t="s">
        <v>48</v>
      </c>
      <c r="G441" s="36" t="s">
        <v>245</v>
      </c>
      <c r="H441" s="25" t="s">
        <v>2</v>
      </c>
      <c r="I441" s="24"/>
      <c r="J441" s="24"/>
      <c r="K441" s="38" t="s">
        <v>51</v>
      </c>
      <c r="L441" s="13">
        <v>2025</v>
      </c>
      <c r="M441" s="13">
        <v>4</v>
      </c>
      <c r="N441" s="25">
        <v>95</v>
      </c>
    </row>
    <row r="442" spans="1:14" s="7" customFormat="1">
      <c r="A442" s="21">
        <v>1050000440</v>
      </c>
      <c r="B442" s="3" t="s">
        <v>307</v>
      </c>
      <c r="C442" s="16" t="s">
        <v>292</v>
      </c>
      <c r="D442" s="24" t="s">
        <v>308</v>
      </c>
      <c r="E442" s="24" t="s">
        <v>66</v>
      </c>
      <c r="F442" s="24" t="s">
        <v>55</v>
      </c>
      <c r="G442" s="36" t="s">
        <v>245</v>
      </c>
      <c r="H442" s="25" t="s">
        <v>2</v>
      </c>
      <c r="I442" s="24"/>
      <c r="J442" s="24"/>
      <c r="K442" s="38" t="s">
        <v>51</v>
      </c>
      <c r="L442" s="13">
        <v>2025</v>
      </c>
      <c r="M442" s="13">
        <v>4</v>
      </c>
      <c r="N442" s="25">
        <v>204</v>
      </c>
    </row>
    <row r="443" spans="1:14" s="7" customFormat="1">
      <c r="A443" s="21">
        <v>1050000441</v>
      </c>
      <c r="B443" s="3" t="s">
        <v>307</v>
      </c>
      <c r="C443" s="16" t="s">
        <v>292</v>
      </c>
      <c r="D443" s="24" t="s">
        <v>308</v>
      </c>
      <c r="E443" s="24" t="s">
        <v>69</v>
      </c>
      <c r="F443" s="24" t="s">
        <v>56</v>
      </c>
      <c r="G443" s="36" t="s">
        <v>245</v>
      </c>
      <c r="H443" s="25" t="s">
        <v>2</v>
      </c>
      <c r="I443" s="24"/>
      <c r="J443" s="24"/>
      <c r="K443" s="38" t="s">
        <v>51</v>
      </c>
      <c r="L443" s="13">
        <v>2025</v>
      </c>
      <c r="M443" s="13">
        <v>4</v>
      </c>
      <c r="N443" s="25">
        <v>16</v>
      </c>
    </row>
    <row r="444" spans="1:14" s="7" customFormat="1">
      <c r="A444" s="21">
        <v>1050000442</v>
      </c>
      <c r="B444" s="3" t="s">
        <v>307</v>
      </c>
      <c r="C444" s="16" t="s">
        <v>292</v>
      </c>
      <c r="D444" s="24" t="s">
        <v>308</v>
      </c>
      <c r="E444" s="24" t="s">
        <v>69</v>
      </c>
      <c r="F444" s="24" t="s">
        <v>48</v>
      </c>
      <c r="G444" s="36" t="s">
        <v>245</v>
      </c>
      <c r="H444" s="25" t="s">
        <v>2</v>
      </c>
      <c r="I444" s="24"/>
      <c r="J444" s="24"/>
      <c r="K444" s="38" t="s">
        <v>51</v>
      </c>
      <c r="L444" s="13">
        <v>2025</v>
      </c>
      <c r="M444" s="13">
        <v>4</v>
      </c>
      <c r="N444" s="25">
        <v>1</v>
      </c>
    </row>
    <row r="445" spans="1:14" s="7" customFormat="1">
      <c r="A445" s="21">
        <v>1050000443</v>
      </c>
      <c r="B445" s="3" t="s">
        <v>307</v>
      </c>
      <c r="C445" s="16" t="s">
        <v>292</v>
      </c>
      <c r="D445" s="24" t="s">
        <v>308</v>
      </c>
      <c r="E445" s="24" t="s">
        <v>69</v>
      </c>
      <c r="F445" s="24" t="s">
        <v>55</v>
      </c>
      <c r="G445" s="36" t="s">
        <v>245</v>
      </c>
      <c r="H445" s="25" t="s">
        <v>2</v>
      </c>
      <c r="I445" s="24"/>
      <c r="J445" s="24"/>
      <c r="K445" s="38" t="s">
        <v>51</v>
      </c>
      <c r="L445" s="13">
        <v>2025</v>
      </c>
      <c r="M445" s="13">
        <v>4</v>
      </c>
      <c r="N445" s="25">
        <v>1</v>
      </c>
    </row>
    <row r="446" spans="1:14" s="7" customFormat="1">
      <c r="A446" s="21">
        <v>1050000444</v>
      </c>
      <c r="B446" s="3" t="s">
        <v>309</v>
      </c>
      <c r="C446" s="16" t="s">
        <v>292</v>
      </c>
      <c r="D446" s="24" t="s">
        <v>288</v>
      </c>
      <c r="E446" s="24" t="s">
        <v>66</v>
      </c>
      <c r="F446" s="24" t="s">
        <v>56</v>
      </c>
      <c r="G446" s="36" t="s">
        <v>245</v>
      </c>
      <c r="H446" s="25" t="s">
        <v>1</v>
      </c>
      <c r="I446" s="24"/>
      <c r="J446" s="24"/>
      <c r="K446" s="38" t="s">
        <v>51</v>
      </c>
      <c r="L446" s="13">
        <v>2025</v>
      </c>
      <c r="M446" s="13">
        <v>4</v>
      </c>
      <c r="N446" s="25">
        <v>191</v>
      </c>
    </row>
    <row r="447" spans="1:14" s="7" customFormat="1">
      <c r="A447" s="21">
        <v>1050000445</v>
      </c>
      <c r="B447" s="3" t="s">
        <v>309</v>
      </c>
      <c r="C447" s="16" t="s">
        <v>292</v>
      </c>
      <c r="D447" s="24" t="s">
        <v>288</v>
      </c>
      <c r="E447" s="24" t="s">
        <v>66</v>
      </c>
      <c r="F447" s="24" t="s">
        <v>48</v>
      </c>
      <c r="G447" s="36" t="s">
        <v>245</v>
      </c>
      <c r="H447" s="25" t="s">
        <v>1</v>
      </c>
      <c r="I447" s="24"/>
      <c r="J447" s="24"/>
      <c r="K447" s="38" t="s">
        <v>51</v>
      </c>
      <c r="L447" s="13">
        <v>2025</v>
      </c>
      <c r="M447" s="13">
        <v>4</v>
      </c>
      <c r="N447" s="25">
        <v>33</v>
      </c>
    </row>
    <row r="448" spans="1:14" s="7" customFormat="1">
      <c r="A448" s="21">
        <v>1050000446</v>
      </c>
      <c r="B448" s="3" t="s">
        <v>309</v>
      </c>
      <c r="C448" s="16" t="s">
        <v>292</v>
      </c>
      <c r="D448" s="24" t="s">
        <v>288</v>
      </c>
      <c r="E448" s="24" t="s">
        <v>66</v>
      </c>
      <c r="F448" s="24" t="s">
        <v>55</v>
      </c>
      <c r="G448" s="36" t="s">
        <v>245</v>
      </c>
      <c r="H448" s="25" t="s">
        <v>1</v>
      </c>
      <c r="I448" s="24"/>
      <c r="J448" s="24"/>
      <c r="K448" s="38" t="s">
        <v>51</v>
      </c>
      <c r="L448" s="13">
        <v>2025</v>
      </c>
      <c r="M448" s="13">
        <v>4</v>
      </c>
      <c r="N448" s="25">
        <v>29</v>
      </c>
    </row>
    <row r="449" spans="1:14" s="7" customFormat="1">
      <c r="A449" s="21">
        <v>1050000447</v>
      </c>
      <c r="B449" s="3" t="s">
        <v>309</v>
      </c>
      <c r="C449" s="16" t="s">
        <v>292</v>
      </c>
      <c r="D449" s="24" t="s">
        <v>288</v>
      </c>
      <c r="E449" s="24" t="s">
        <v>69</v>
      </c>
      <c r="F449" s="24" t="s">
        <v>56</v>
      </c>
      <c r="G449" s="36" t="s">
        <v>245</v>
      </c>
      <c r="H449" s="25" t="s">
        <v>1</v>
      </c>
      <c r="I449" s="24"/>
      <c r="J449" s="24"/>
      <c r="K449" s="38" t="s">
        <v>51</v>
      </c>
      <c r="L449" s="13">
        <v>2025</v>
      </c>
      <c r="M449" s="13">
        <v>4</v>
      </c>
      <c r="N449" s="25">
        <v>36</v>
      </c>
    </row>
    <row r="450" spans="1:14" s="7" customFormat="1">
      <c r="A450" s="21">
        <v>1050000448</v>
      </c>
      <c r="B450" s="3" t="s">
        <v>309</v>
      </c>
      <c r="C450" s="16" t="s">
        <v>292</v>
      </c>
      <c r="D450" s="24" t="s">
        <v>288</v>
      </c>
      <c r="E450" s="24" t="s">
        <v>69</v>
      </c>
      <c r="F450" s="24" t="s">
        <v>48</v>
      </c>
      <c r="G450" s="36" t="s">
        <v>245</v>
      </c>
      <c r="H450" s="25" t="s">
        <v>1</v>
      </c>
      <c r="I450" s="24"/>
      <c r="J450" s="24"/>
      <c r="K450" s="38" t="s">
        <v>51</v>
      </c>
      <c r="L450" s="13">
        <v>2025</v>
      </c>
      <c r="M450" s="13">
        <v>4</v>
      </c>
      <c r="N450" s="25">
        <v>2</v>
      </c>
    </row>
    <row r="451" spans="1:14" s="7" customFormat="1">
      <c r="A451" s="21">
        <v>1050000449</v>
      </c>
      <c r="B451" s="3" t="s">
        <v>309</v>
      </c>
      <c r="C451" s="16" t="s">
        <v>292</v>
      </c>
      <c r="D451" s="24" t="s">
        <v>288</v>
      </c>
      <c r="E451" s="24" t="s">
        <v>69</v>
      </c>
      <c r="F451" s="24" t="s">
        <v>55</v>
      </c>
      <c r="G451" s="36" t="s">
        <v>245</v>
      </c>
      <c r="H451" s="25" t="s">
        <v>1</v>
      </c>
      <c r="I451" s="24"/>
      <c r="J451" s="24"/>
      <c r="K451" s="38" t="s">
        <v>51</v>
      </c>
      <c r="L451" s="13">
        <v>2025</v>
      </c>
      <c r="M451" s="13">
        <v>4</v>
      </c>
      <c r="N451" s="25">
        <v>4</v>
      </c>
    </row>
    <row r="452" spans="1:14" s="7" customFormat="1">
      <c r="A452" s="21">
        <v>1050000450</v>
      </c>
      <c r="B452" s="3" t="s">
        <v>310</v>
      </c>
      <c r="C452" s="16" t="s">
        <v>292</v>
      </c>
      <c r="D452" s="24" t="s">
        <v>290</v>
      </c>
      <c r="E452" s="24" t="s">
        <v>66</v>
      </c>
      <c r="F452" s="24" t="s">
        <v>56</v>
      </c>
      <c r="G452" s="36" t="s">
        <v>245</v>
      </c>
      <c r="H452" s="25" t="s">
        <v>2</v>
      </c>
      <c r="I452" s="24"/>
      <c r="J452" s="24"/>
      <c r="K452" s="38" t="s">
        <v>51</v>
      </c>
      <c r="L452" s="13">
        <v>2025</v>
      </c>
      <c r="M452" s="13">
        <v>4</v>
      </c>
      <c r="N452" s="25">
        <v>566</v>
      </c>
    </row>
    <row r="453" spans="1:14" s="7" customFormat="1">
      <c r="A453" s="21">
        <v>1050000451</v>
      </c>
      <c r="B453" s="3" t="s">
        <v>310</v>
      </c>
      <c r="C453" s="16" t="s">
        <v>292</v>
      </c>
      <c r="D453" s="24" t="s">
        <v>290</v>
      </c>
      <c r="E453" s="24" t="s">
        <v>66</v>
      </c>
      <c r="F453" s="24" t="s">
        <v>48</v>
      </c>
      <c r="G453" s="36" t="s">
        <v>245</v>
      </c>
      <c r="H453" s="25" t="s">
        <v>2</v>
      </c>
      <c r="I453" s="24"/>
      <c r="J453" s="24"/>
      <c r="K453" s="38" t="s">
        <v>51</v>
      </c>
      <c r="L453" s="13">
        <v>2025</v>
      </c>
      <c r="M453" s="13">
        <v>4</v>
      </c>
      <c r="N453" s="25">
        <v>52</v>
      </c>
    </row>
    <row r="454" spans="1:14" s="7" customFormat="1">
      <c r="A454" s="21">
        <v>1050000452</v>
      </c>
      <c r="B454" s="3" t="s">
        <v>310</v>
      </c>
      <c r="C454" s="16" t="s">
        <v>292</v>
      </c>
      <c r="D454" s="24" t="s">
        <v>290</v>
      </c>
      <c r="E454" s="24" t="s">
        <v>66</v>
      </c>
      <c r="F454" s="24" t="s">
        <v>55</v>
      </c>
      <c r="G454" s="36" t="s">
        <v>245</v>
      </c>
      <c r="H454" s="25" t="s">
        <v>2</v>
      </c>
      <c r="I454" s="24"/>
      <c r="J454" s="24"/>
      <c r="K454" s="38" t="s">
        <v>51</v>
      </c>
      <c r="L454" s="13">
        <v>2025</v>
      </c>
      <c r="M454" s="13">
        <v>4</v>
      </c>
      <c r="N454" s="25">
        <v>98</v>
      </c>
    </row>
    <row r="455" spans="1:14" s="7" customFormat="1">
      <c r="A455" s="21">
        <v>1050000453</v>
      </c>
      <c r="B455" s="3" t="s">
        <v>310</v>
      </c>
      <c r="C455" s="16" t="s">
        <v>292</v>
      </c>
      <c r="D455" s="24" t="s">
        <v>290</v>
      </c>
      <c r="E455" s="24" t="s">
        <v>69</v>
      </c>
      <c r="F455" s="24" t="s">
        <v>56</v>
      </c>
      <c r="G455" s="36" t="s">
        <v>245</v>
      </c>
      <c r="H455" s="25" t="s">
        <v>2</v>
      </c>
      <c r="I455" s="24"/>
      <c r="J455" s="24"/>
      <c r="K455" s="38" t="s">
        <v>51</v>
      </c>
      <c r="L455" s="13">
        <v>2025</v>
      </c>
      <c r="M455" s="13">
        <v>4</v>
      </c>
      <c r="N455" s="25">
        <v>46</v>
      </c>
    </row>
    <row r="456" spans="1:14" s="7" customFormat="1">
      <c r="A456" s="21">
        <v>1050000454</v>
      </c>
      <c r="B456" s="3" t="s">
        <v>310</v>
      </c>
      <c r="C456" s="16" t="s">
        <v>292</v>
      </c>
      <c r="D456" s="24" t="s">
        <v>290</v>
      </c>
      <c r="E456" s="24" t="s">
        <v>69</v>
      </c>
      <c r="F456" s="24" t="s">
        <v>48</v>
      </c>
      <c r="G456" s="36" t="s">
        <v>245</v>
      </c>
      <c r="H456" s="25" t="s">
        <v>2</v>
      </c>
      <c r="I456" s="24"/>
      <c r="J456" s="24"/>
      <c r="K456" s="38" t="s">
        <v>51</v>
      </c>
      <c r="L456" s="13">
        <v>2025</v>
      </c>
      <c r="M456" s="13">
        <v>4</v>
      </c>
      <c r="N456" s="25">
        <v>4</v>
      </c>
    </row>
    <row r="457" spans="1:14" s="7" customFormat="1">
      <c r="A457" s="21">
        <v>1050000455</v>
      </c>
      <c r="B457" s="3" t="s">
        <v>310</v>
      </c>
      <c r="C457" s="16" t="s">
        <v>292</v>
      </c>
      <c r="D457" s="24" t="s">
        <v>290</v>
      </c>
      <c r="E457" s="24" t="s">
        <v>69</v>
      </c>
      <c r="F457" s="24" t="s">
        <v>55</v>
      </c>
      <c r="G457" s="36" t="s">
        <v>245</v>
      </c>
      <c r="H457" s="25" t="s">
        <v>2</v>
      </c>
      <c r="I457" s="24"/>
      <c r="J457" s="24"/>
      <c r="K457" s="38" t="s">
        <v>51</v>
      </c>
      <c r="L457" s="13">
        <v>2025</v>
      </c>
      <c r="M457" s="13">
        <v>4</v>
      </c>
      <c r="N457" s="25">
        <v>6</v>
      </c>
    </row>
  </sheetData>
  <autoFilter ref="A1:N457" xr:uid="{9866D1A2-3E94-4019-BD8D-92FAA36A3D71}"/>
  <pageMargins left="0.7" right="0.7" top="0.75" bottom="0.75" header="0.3" footer="0.3"/>
  <pageSetup paperSize="5" scale="32"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1:M223"/>
  <sheetViews>
    <sheetView zoomScale="80" zoomScaleNormal="80" workbookViewId="0">
      <pane ySplit="1" topLeftCell="A2" activePane="bottomLeft" state="frozen"/>
      <selection activeCell="A2" sqref="A2"/>
      <selection pane="bottomLeft"/>
    </sheetView>
  </sheetViews>
  <sheetFormatPr defaultColWidth="8.578125" defaultRowHeight="14.4"/>
  <cols>
    <col min="1" max="1" width="20" style="6" bestFit="1" customWidth="1"/>
    <col min="2" max="2" width="32.41796875" style="6" bestFit="1" customWidth="1"/>
    <col min="3" max="3" width="25.578125" style="6" bestFit="1" customWidth="1"/>
    <col min="4" max="4" width="14" style="6" bestFit="1" customWidth="1"/>
    <col min="5" max="5" width="14.26171875" style="6" bestFit="1" customWidth="1"/>
    <col min="6" max="6" width="12.26171875" style="6" bestFit="1" customWidth="1"/>
    <col min="7" max="7" width="28" style="9" bestFit="1" customWidth="1"/>
    <col min="8" max="8" width="24.578125" style="6" customWidth="1"/>
    <col min="9" max="9" width="20" style="6" bestFit="1" customWidth="1"/>
    <col min="10" max="10" width="14.26171875" style="9" bestFit="1" customWidth="1"/>
    <col min="11" max="11" width="20.15625" style="9" bestFit="1" customWidth="1"/>
    <col min="12" max="12" width="23.578125" style="9" bestFit="1" customWidth="1"/>
    <col min="13" max="13" width="18.41796875" style="6" bestFit="1" customWidth="1"/>
    <col min="14" max="16384" width="8.578125" style="6"/>
  </cols>
  <sheetData>
    <row r="1" spans="1:13">
      <c r="A1" s="12" t="s">
        <v>3</v>
      </c>
      <c r="B1" s="12" t="s">
        <v>35</v>
      </c>
      <c r="C1" s="12" t="s">
        <v>311</v>
      </c>
      <c r="D1" s="12" t="s">
        <v>39</v>
      </c>
      <c r="E1" s="12" t="s">
        <v>38</v>
      </c>
      <c r="F1" s="12" t="s">
        <v>42</v>
      </c>
      <c r="G1" s="12" t="s">
        <v>312</v>
      </c>
      <c r="H1" s="12" t="s">
        <v>22</v>
      </c>
      <c r="I1" s="12" t="s">
        <v>43</v>
      </c>
      <c r="J1" s="12" t="s">
        <v>4</v>
      </c>
      <c r="K1" s="12" t="s">
        <v>23</v>
      </c>
      <c r="L1" s="12" t="s">
        <v>24</v>
      </c>
      <c r="M1" s="12" t="s">
        <v>44</v>
      </c>
    </row>
    <row r="2" spans="1:13" s="7" customFormat="1">
      <c r="A2" s="21">
        <v>1060000000</v>
      </c>
      <c r="B2" s="23" t="s">
        <v>313</v>
      </c>
      <c r="C2" s="23" t="s">
        <v>293</v>
      </c>
      <c r="D2" s="23" t="s">
        <v>66</v>
      </c>
      <c r="E2" s="23" t="s">
        <v>56</v>
      </c>
      <c r="F2" s="23" t="s">
        <v>314</v>
      </c>
      <c r="G2" s="25" t="s">
        <v>1</v>
      </c>
      <c r="H2" s="23"/>
      <c r="I2" s="23"/>
      <c r="J2" s="38" t="s">
        <v>51</v>
      </c>
      <c r="K2" s="13">
        <v>2025</v>
      </c>
      <c r="L2" s="13">
        <v>4</v>
      </c>
      <c r="M2" s="25">
        <v>0</v>
      </c>
    </row>
    <row r="3" spans="1:13" s="7" customFormat="1">
      <c r="A3" s="21">
        <v>1060000001</v>
      </c>
      <c r="B3" s="23" t="s">
        <v>313</v>
      </c>
      <c r="C3" s="23" t="s">
        <v>293</v>
      </c>
      <c r="D3" s="23" t="s">
        <v>66</v>
      </c>
      <c r="E3" s="23" t="s">
        <v>48</v>
      </c>
      <c r="F3" s="23" t="s">
        <v>314</v>
      </c>
      <c r="G3" s="25" t="s">
        <v>1</v>
      </c>
      <c r="H3" s="23"/>
      <c r="I3" s="23"/>
      <c r="J3" s="38" t="s">
        <v>51</v>
      </c>
      <c r="K3" s="13">
        <v>2025</v>
      </c>
      <c r="L3" s="13">
        <v>4</v>
      </c>
      <c r="M3" s="25">
        <v>0</v>
      </c>
    </row>
    <row r="4" spans="1:13" s="7" customFormat="1">
      <c r="A4" s="21">
        <v>1060000002</v>
      </c>
      <c r="B4" s="23" t="s">
        <v>313</v>
      </c>
      <c r="C4" s="23" t="s">
        <v>293</v>
      </c>
      <c r="D4" s="23" t="s">
        <v>66</v>
      </c>
      <c r="E4" s="23" t="s">
        <v>55</v>
      </c>
      <c r="F4" s="23" t="s">
        <v>314</v>
      </c>
      <c r="G4" s="25" t="s">
        <v>1</v>
      </c>
      <c r="H4" s="23"/>
      <c r="I4" s="23"/>
      <c r="J4" s="38" t="s">
        <v>51</v>
      </c>
      <c r="K4" s="13">
        <v>2025</v>
      </c>
      <c r="L4" s="13">
        <v>4</v>
      </c>
      <c r="M4" s="25">
        <v>0</v>
      </c>
    </row>
    <row r="5" spans="1:13" s="7" customFormat="1">
      <c r="A5" s="21">
        <v>1060000003</v>
      </c>
      <c r="B5" s="23" t="s">
        <v>313</v>
      </c>
      <c r="C5" s="23" t="s">
        <v>293</v>
      </c>
      <c r="D5" s="23" t="s">
        <v>69</v>
      </c>
      <c r="E5" s="23" t="s">
        <v>56</v>
      </c>
      <c r="F5" s="23" t="s">
        <v>314</v>
      </c>
      <c r="G5" s="25" t="s">
        <v>1</v>
      </c>
      <c r="H5" s="23"/>
      <c r="I5" s="23"/>
      <c r="J5" s="38" t="s">
        <v>51</v>
      </c>
      <c r="K5" s="13">
        <v>2025</v>
      </c>
      <c r="L5" s="13">
        <v>4</v>
      </c>
      <c r="M5" s="25">
        <v>0</v>
      </c>
    </row>
    <row r="6" spans="1:13" s="7" customFormat="1">
      <c r="A6" s="21">
        <v>1060000004</v>
      </c>
      <c r="B6" s="23" t="s">
        <v>313</v>
      </c>
      <c r="C6" s="23" t="s">
        <v>293</v>
      </c>
      <c r="D6" s="23" t="s">
        <v>69</v>
      </c>
      <c r="E6" s="23" t="s">
        <v>48</v>
      </c>
      <c r="F6" s="23" t="s">
        <v>314</v>
      </c>
      <c r="G6" s="25" t="s">
        <v>1</v>
      </c>
      <c r="H6" s="23"/>
      <c r="I6" s="23"/>
      <c r="J6" s="38" t="s">
        <v>51</v>
      </c>
      <c r="K6" s="13">
        <v>2025</v>
      </c>
      <c r="L6" s="13">
        <v>4</v>
      </c>
      <c r="M6" s="25">
        <v>0</v>
      </c>
    </row>
    <row r="7" spans="1:13" s="7" customFormat="1">
      <c r="A7" s="21">
        <v>1060000005</v>
      </c>
      <c r="B7" s="23" t="s">
        <v>313</v>
      </c>
      <c r="C7" s="23" t="s">
        <v>293</v>
      </c>
      <c r="D7" s="23" t="s">
        <v>69</v>
      </c>
      <c r="E7" s="23" t="s">
        <v>55</v>
      </c>
      <c r="F7" s="23" t="s">
        <v>314</v>
      </c>
      <c r="G7" s="25" t="s">
        <v>1</v>
      </c>
      <c r="H7" s="23"/>
      <c r="I7" s="23"/>
      <c r="J7" s="38" t="s">
        <v>51</v>
      </c>
      <c r="K7" s="13">
        <v>2025</v>
      </c>
      <c r="L7" s="13">
        <v>4</v>
      </c>
      <c r="M7" s="25">
        <v>0</v>
      </c>
    </row>
    <row r="8" spans="1:13" s="7" customFormat="1">
      <c r="A8" s="21">
        <v>1060000006</v>
      </c>
      <c r="B8" s="23" t="s">
        <v>246</v>
      </c>
      <c r="C8" s="23" t="s">
        <v>247</v>
      </c>
      <c r="D8" s="23" t="s">
        <v>66</v>
      </c>
      <c r="E8" s="23" t="s">
        <v>56</v>
      </c>
      <c r="F8" s="23" t="s">
        <v>314</v>
      </c>
      <c r="G8" s="25" t="s">
        <v>1</v>
      </c>
      <c r="H8" s="23"/>
      <c r="I8" s="23"/>
      <c r="J8" s="38" t="s">
        <v>51</v>
      </c>
      <c r="K8" s="13">
        <v>2025</v>
      </c>
      <c r="L8" s="13">
        <v>4</v>
      </c>
      <c r="M8" s="25">
        <v>0</v>
      </c>
    </row>
    <row r="9" spans="1:13" s="7" customFormat="1">
      <c r="A9" s="21">
        <v>1060000007</v>
      </c>
      <c r="B9" s="23" t="s">
        <v>246</v>
      </c>
      <c r="C9" s="23" t="s">
        <v>247</v>
      </c>
      <c r="D9" s="23" t="s">
        <v>66</v>
      </c>
      <c r="E9" s="23" t="s">
        <v>48</v>
      </c>
      <c r="F9" s="23" t="s">
        <v>314</v>
      </c>
      <c r="G9" s="25" t="s">
        <v>1</v>
      </c>
      <c r="H9" s="23"/>
      <c r="I9" s="23"/>
      <c r="J9" s="38" t="s">
        <v>51</v>
      </c>
      <c r="K9" s="13">
        <v>2025</v>
      </c>
      <c r="L9" s="13">
        <v>4</v>
      </c>
      <c r="M9" s="25">
        <v>0</v>
      </c>
    </row>
    <row r="10" spans="1:13" s="7" customFormat="1">
      <c r="A10" s="21">
        <v>1060000008</v>
      </c>
      <c r="B10" s="23" t="s">
        <v>246</v>
      </c>
      <c r="C10" s="23" t="s">
        <v>247</v>
      </c>
      <c r="D10" s="23" t="s">
        <v>66</v>
      </c>
      <c r="E10" s="23" t="s">
        <v>55</v>
      </c>
      <c r="F10" s="23" t="s">
        <v>314</v>
      </c>
      <c r="G10" s="25" t="s">
        <v>1</v>
      </c>
      <c r="H10" s="23"/>
      <c r="I10" s="23"/>
      <c r="J10" s="38" t="s">
        <v>51</v>
      </c>
      <c r="K10" s="13">
        <v>2025</v>
      </c>
      <c r="L10" s="13">
        <v>4</v>
      </c>
      <c r="M10" s="25">
        <v>0</v>
      </c>
    </row>
    <row r="11" spans="1:13" s="7" customFormat="1">
      <c r="A11" s="21">
        <v>1060000009</v>
      </c>
      <c r="B11" s="23" t="s">
        <v>246</v>
      </c>
      <c r="C11" s="23" t="s">
        <v>247</v>
      </c>
      <c r="D11" s="23" t="s">
        <v>69</v>
      </c>
      <c r="E11" s="23" t="s">
        <v>56</v>
      </c>
      <c r="F11" s="23" t="s">
        <v>314</v>
      </c>
      <c r="G11" s="25" t="s">
        <v>1</v>
      </c>
      <c r="H11" s="23"/>
      <c r="I11" s="23"/>
      <c r="J11" s="38" t="s">
        <v>51</v>
      </c>
      <c r="K11" s="13">
        <v>2025</v>
      </c>
      <c r="L11" s="13">
        <v>4</v>
      </c>
      <c r="M11" s="25">
        <v>0</v>
      </c>
    </row>
    <row r="12" spans="1:13" s="7" customFormat="1">
      <c r="A12" s="21">
        <v>1060000010</v>
      </c>
      <c r="B12" s="23" t="s">
        <v>246</v>
      </c>
      <c r="C12" s="23" t="s">
        <v>247</v>
      </c>
      <c r="D12" s="23" t="s">
        <v>69</v>
      </c>
      <c r="E12" s="23" t="s">
        <v>48</v>
      </c>
      <c r="F12" s="23" t="s">
        <v>314</v>
      </c>
      <c r="G12" s="25" t="s">
        <v>1</v>
      </c>
      <c r="H12" s="23"/>
      <c r="I12" s="23"/>
      <c r="J12" s="38" t="s">
        <v>51</v>
      </c>
      <c r="K12" s="13">
        <v>2025</v>
      </c>
      <c r="L12" s="13">
        <v>4</v>
      </c>
      <c r="M12" s="25">
        <v>0</v>
      </c>
    </row>
    <row r="13" spans="1:13" s="7" customFormat="1">
      <c r="A13" s="21">
        <v>1060000011</v>
      </c>
      <c r="B13" s="23" t="s">
        <v>246</v>
      </c>
      <c r="C13" s="23" t="s">
        <v>247</v>
      </c>
      <c r="D13" s="23" t="s">
        <v>69</v>
      </c>
      <c r="E13" s="23" t="s">
        <v>55</v>
      </c>
      <c r="F13" s="23" t="s">
        <v>314</v>
      </c>
      <c r="G13" s="25" t="s">
        <v>1</v>
      </c>
      <c r="H13" s="23"/>
      <c r="I13" s="23"/>
      <c r="J13" s="38" t="s">
        <v>51</v>
      </c>
      <c r="K13" s="13">
        <v>2025</v>
      </c>
      <c r="L13" s="13">
        <v>4</v>
      </c>
      <c r="M13" s="25">
        <v>0</v>
      </c>
    </row>
    <row r="14" spans="1:13" s="7" customFormat="1">
      <c r="A14" s="21">
        <v>1060000012</v>
      </c>
      <c r="B14" s="23" t="s">
        <v>246</v>
      </c>
      <c r="C14" s="23" t="s">
        <v>248</v>
      </c>
      <c r="D14" s="23" t="s">
        <v>66</v>
      </c>
      <c r="E14" s="23" t="s">
        <v>56</v>
      </c>
      <c r="F14" s="23" t="s">
        <v>314</v>
      </c>
      <c r="G14" s="25" t="s">
        <v>1</v>
      </c>
      <c r="H14" s="23"/>
      <c r="I14" s="23"/>
      <c r="J14" s="38" t="s">
        <v>51</v>
      </c>
      <c r="K14" s="13">
        <v>2025</v>
      </c>
      <c r="L14" s="13">
        <v>4</v>
      </c>
      <c r="M14" s="25">
        <v>0</v>
      </c>
    </row>
    <row r="15" spans="1:13" s="7" customFormat="1">
      <c r="A15" s="21">
        <v>1060000013</v>
      </c>
      <c r="B15" s="23" t="s">
        <v>246</v>
      </c>
      <c r="C15" s="23" t="s">
        <v>248</v>
      </c>
      <c r="D15" s="23" t="s">
        <v>66</v>
      </c>
      <c r="E15" s="23" t="s">
        <v>48</v>
      </c>
      <c r="F15" s="23" t="s">
        <v>314</v>
      </c>
      <c r="G15" s="25" t="s">
        <v>1</v>
      </c>
      <c r="H15" s="23"/>
      <c r="I15" s="23"/>
      <c r="J15" s="38" t="s">
        <v>51</v>
      </c>
      <c r="K15" s="13">
        <v>2025</v>
      </c>
      <c r="L15" s="13">
        <v>4</v>
      </c>
      <c r="M15" s="25">
        <v>0</v>
      </c>
    </row>
    <row r="16" spans="1:13" s="7" customFormat="1">
      <c r="A16" s="21">
        <v>1060000014</v>
      </c>
      <c r="B16" s="23" t="s">
        <v>246</v>
      </c>
      <c r="C16" s="23" t="s">
        <v>248</v>
      </c>
      <c r="D16" s="23" t="s">
        <v>66</v>
      </c>
      <c r="E16" s="23" t="s">
        <v>55</v>
      </c>
      <c r="F16" s="23" t="s">
        <v>314</v>
      </c>
      <c r="G16" s="25" t="s">
        <v>1</v>
      </c>
      <c r="H16" s="23"/>
      <c r="I16" s="23"/>
      <c r="J16" s="38" t="s">
        <v>51</v>
      </c>
      <c r="K16" s="13">
        <v>2025</v>
      </c>
      <c r="L16" s="13">
        <v>4</v>
      </c>
      <c r="M16" s="25">
        <v>0</v>
      </c>
    </row>
    <row r="17" spans="1:13" s="7" customFormat="1">
      <c r="A17" s="21">
        <v>1060000015</v>
      </c>
      <c r="B17" s="23" t="s">
        <v>246</v>
      </c>
      <c r="C17" s="23" t="s">
        <v>248</v>
      </c>
      <c r="D17" s="23" t="s">
        <v>69</v>
      </c>
      <c r="E17" s="23" t="s">
        <v>56</v>
      </c>
      <c r="F17" s="23" t="s">
        <v>314</v>
      </c>
      <c r="G17" s="25" t="s">
        <v>1</v>
      </c>
      <c r="H17" s="23"/>
      <c r="I17" s="23"/>
      <c r="J17" s="38" t="s">
        <v>51</v>
      </c>
      <c r="K17" s="13">
        <v>2025</v>
      </c>
      <c r="L17" s="13">
        <v>4</v>
      </c>
      <c r="M17" s="25">
        <v>0</v>
      </c>
    </row>
    <row r="18" spans="1:13" s="7" customFormat="1">
      <c r="A18" s="21">
        <v>1060000016</v>
      </c>
      <c r="B18" s="23" t="s">
        <v>246</v>
      </c>
      <c r="C18" s="23" t="s">
        <v>248</v>
      </c>
      <c r="D18" s="23" t="s">
        <v>69</v>
      </c>
      <c r="E18" s="23" t="s">
        <v>48</v>
      </c>
      <c r="F18" s="23" t="s">
        <v>314</v>
      </c>
      <c r="G18" s="25" t="s">
        <v>1</v>
      </c>
      <c r="H18" s="23"/>
      <c r="I18" s="23"/>
      <c r="J18" s="38" t="s">
        <v>51</v>
      </c>
      <c r="K18" s="13">
        <v>2025</v>
      </c>
      <c r="L18" s="13">
        <v>4</v>
      </c>
      <c r="M18" s="25">
        <v>0</v>
      </c>
    </row>
    <row r="19" spans="1:13" s="7" customFormat="1">
      <c r="A19" s="21">
        <v>1060000017</v>
      </c>
      <c r="B19" s="23" t="s">
        <v>246</v>
      </c>
      <c r="C19" s="23" t="s">
        <v>248</v>
      </c>
      <c r="D19" s="23" t="s">
        <v>69</v>
      </c>
      <c r="E19" s="23" t="s">
        <v>55</v>
      </c>
      <c r="F19" s="23" t="s">
        <v>314</v>
      </c>
      <c r="G19" s="25" t="s">
        <v>1</v>
      </c>
      <c r="H19" s="23"/>
      <c r="I19" s="23"/>
      <c r="J19" s="38" t="s">
        <v>51</v>
      </c>
      <c r="K19" s="13">
        <v>2025</v>
      </c>
      <c r="L19" s="13">
        <v>4</v>
      </c>
      <c r="M19" s="25">
        <v>0</v>
      </c>
    </row>
    <row r="20" spans="1:13" s="7" customFormat="1">
      <c r="A20" s="21">
        <v>1060000018</v>
      </c>
      <c r="B20" s="23" t="s">
        <v>246</v>
      </c>
      <c r="C20" s="23" t="s">
        <v>249</v>
      </c>
      <c r="D20" s="23" t="s">
        <v>66</v>
      </c>
      <c r="E20" s="23" t="s">
        <v>56</v>
      </c>
      <c r="F20" s="23" t="s">
        <v>314</v>
      </c>
      <c r="G20" s="25" t="s">
        <v>1</v>
      </c>
      <c r="H20" s="23"/>
      <c r="I20" s="23"/>
      <c r="J20" s="38" t="s">
        <v>51</v>
      </c>
      <c r="K20" s="13">
        <v>2025</v>
      </c>
      <c r="L20" s="13">
        <v>4</v>
      </c>
      <c r="M20" s="25">
        <v>1</v>
      </c>
    </row>
    <row r="21" spans="1:13" s="7" customFormat="1">
      <c r="A21" s="21">
        <v>1060000019</v>
      </c>
      <c r="B21" s="23" t="s">
        <v>246</v>
      </c>
      <c r="C21" s="23" t="s">
        <v>249</v>
      </c>
      <c r="D21" s="23" t="s">
        <v>66</v>
      </c>
      <c r="E21" s="23" t="s">
        <v>48</v>
      </c>
      <c r="F21" s="23" t="s">
        <v>314</v>
      </c>
      <c r="G21" s="25" t="s">
        <v>1</v>
      </c>
      <c r="H21" s="23"/>
      <c r="I21" s="23"/>
      <c r="J21" s="38" t="s">
        <v>51</v>
      </c>
      <c r="K21" s="13">
        <v>2025</v>
      </c>
      <c r="L21" s="13">
        <v>4</v>
      </c>
      <c r="M21" s="25">
        <v>0</v>
      </c>
    </row>
    <row r="22" spans="1:13" s="7" customFormat="1">
      <c r="A22" s="21">
        <v>1060000020</v>
      </c>
      <c r="B22" s="23" t="s">
        <v>246</v>
      </c>
      <c r="C22" s="23" t="s">
        <v>249</v>
      </c>
      <c r="D22" s="23" t="s">
        <v>66</v>
      </c>
      <c r="E22" s="23" t="s">
        <v>55</v>
      </c>
      <c r="F22" s="23" t="s">
        <v>314</v>
      </c>
      <c r="G22" s="25" t="s">
        <v>1</v>
      </c>
      <c r="H22" s="23"/>
      <c r="I22" s="23"/>
      <c r="J22" s="38" t="s">
        <v>51</v>
      </c>
      <c r="K22" s="13">
        <v>2025</v>
      </c>
      <c r="L22" s="13">
        <v>4</v>
      </c>
      <c r="M22" s="25">
        <v>1</v>
      </c>
    </row>
    <row r="23" spans="1:13" s="7" customFormat="1">
      <c r="A23" s="21">
        <v>1060000021</v>
      </c>
      <c r="B23" s="23" t="s">
        <v>246</v>
      </c>
      <c r="C23" s="23" t="s">
        <v>249</v>
      </c>
      <c r="D23" s="23" t="s">
        <v>69</v>
      </c>
      <c r="E23" s="23" t="s">
        <v>56</v>
      </c>
      <c r="F23" s="23" t="s">
        <v>314</v>
      </c>
      <c r="G23" s="25" t="s">
        <v>1</v>
      </c>
      <c r="H23" s="23"/>
      <c r="I23" s="23"/>
      <c r="J23" s="38" t="s">
        <v>51</v>
      </c>
      <c r="K23" s="13">
        <v>2025</v>
      </c>
      <c r="L23" s="13">
        <v>4</v>
      </c>
      <c r="M23" s="25">
        <v>0</v>
      </c>
    </row>
    <row r="24" spans="1:13" s="7" customFormat="1">
      <c r="A24" s="21">
        <v>1060000022</v>
      </c>
      <c r="B24" s="23" t="s">
        <v>246</v>
      </c>
      <c r="C24" s="23" t="s">
        <v>249</v>
      </c>
      <c r="D24" s="23" t="s">
        <v>69</v>
      </c>
      <c r="E24" s="23" t="s">
        <v>48</v>
      </c>
      <c r="F24" s="23" t="s">
        <v>314</v>
      </c>
      <c r="G24" s="25" t="s">
        <v>1</v>
      </c>
      <c r="H24" s="23"/>
      <c r="I24" s="23"/>
      <c r="J24" s="38" t="s">
        <v>51</v>
      </c>
      <c r="K24" s="13">
        <v>2025</v>
      </c>
      <c r="L24" s="13">
        <v>4</v>
      </c>
      <c r="M24" s="25">
        <v>0</v>
      </c>
    </row>
    <row r="25" spans="1:13" s="7" customFormat="1">
      <c r="A25" s="21">
        <v>1060000023</v>
      </c>
      <c r="B25" s="23" t="s">
        <v>246</v>
      </c>
      <c r="C25" s="23" t="s">
        <v>249</v>
      </c>
      <c r="D25" s="23" t="s">
        <v>69</v>
      </c>
      <c r="E25" s="23" t="s">
        <v>55</v>
      </c>
      <c r="F25" s="23" t="s">
        <v>314</v>
      </c>
      <c r="G25" s="25" t="s">
        <v>1</v>
      </c>
      <c r="H25" s="23"/>
      <c r="I25" s="23"/>
      <c r="J25" s="38" t="s">
        <v>51</v>
      </c>
      <c r="K25" s="13">
        <v>2025</v>
      </c>
      <c r="L25" s="13">
        <v>4</v>
      </c>
      <c r="M25" s="25">
        <v>0</v>
      </c>
    </row>
    <row r="26" spans="1:13" s="7" customFormat="1">
      <c r="A26" s="21">
        <v>1060000024</v>
      </c>
      <c r="B26" s="23" t="s">
        <v>246</v>
      </c>
      <c r="C26" s="23" t="s">
        <v>250</v>
      </c>
      <c r="D26" s="23" t="s">
        <v>66</v>
      </c>
      <c r="E26" s="23" t="s">
        <v>56</v>
      </c>
      <c r="F26" s="23" t="s">
        <v>314</v>
      </c>
      <c r="G26" s="25" t="s">
        <v>1</v>
      </c>
      <c r="H26" s="23"/>
      <c r="I26" s="23"/>
      <c r="J26" s="38" t="s">
        <v>51</v>
      </c>
      <c r="K26" s="13">
        <v>2025</v>
      </c>
      <c r="L26" s="13">
        <v>4</v>
      </c>
      <c r="M26" s="25">
        <v>0</v>
      </c>
    </row>
    <row r="27" spans="1:13" s="7" customFormat="1">
      <c r="A27" s="21">
        <v>1060000025</v>
      </c>
      <c r="B27" s="23" t="s">
        <v>246</v>
      </c>
      <c r="C27" s="23" t="s">
        <v>250</v>
      </c>
      <c r="D27" s="23" t="s">
        <v>66</v>
      </c>
      <c r="E27" s="23" t="s">
        <v>48</v>
      </c>
      <c r="F27" s="23" t="s">
        <v>314</v>
      </c>
      <c r="G27" s="25" t="s">
        <v>1</v>
      </c>
      <c r="H27" s="23"/>
      <c r="I27" s="23"/>
      <c r="J27" s="38" t="s">
        <v>51</v>
      </c>
      <c r="K27" s="13">
        <v>2025</v>
      </c>
      <c r="L27" s="13">
        <v>4</v>
      </c>
      <c r="M27" s="25">
        <v>0</v>
      </c>
    </row>
    <row r="28" spans="1:13" s="7" customFormat="1">
      <c r="A28" s="21">
        <v>1060000026</v>
      </c>
      <c r="B28" s="23" t="s">
        <v>246</v>
      </c>
      <c r="C28" s="23" t="s">
        <v>250</v>
      </c>
      <c r="D28" s="23" t="s">
        <v>66</v>
      </c>
      <c r="E28" s="23" t="s">
        <v>55</v>
      </c>
      <c r="F28" s="23" t="s">
        <v>314</v>
      </c>
      <c r="G28" s="25" t="s">
        <v>1</v>
      </c>
      <c r="H28" s="23"/>
      <c r="I28" s="23"/>
      <c r="J28" s="38" t="s">
        <v>51</v>
      </c>
      <c r="K28" s="13">
        <v>2025</v>
      </c>
      <c r="L28" s="13">
        <v>4</v>
      </c>
      <c r="M28" s="25">
        <v>0</v>
      </c>
    </row>
    <row r="29" spans="1:13" s="7" customFormat="1">
      <c r="A29" s="21">
        <v>1060000027</v>
      </c>
      <c r="B29" s="23" t="s">
        <v>246</v>
      </c>
      <c r="C29" s="23" t="s">
        <v>250</v>
      </c>
      <c r="D29" s="23" t="s">
        <v>69</v>
      </c>
      <c r="E29" s="23" t="s">
        <v>56</v>
      </c>
      <c r="F29" s="23" t="s">
        <v>314</v>
      </c>
      <c r="G29" s="25" t="s">
        <v>1</v>
      </c>
      <c r="H29" s="23"/>
      <c r="I29" s="23"/>
      <c r="J29" s="38" t="s">
        <v>51</v>
      </c>
      <c r="K29" s="13">
        <v>2025</v>
      </c>
      <c r="L29" s="13">
        <v>4</v>
      </c>
      <c r="M29" s="25">
        <v>0</v>
      </c>
    </row>
    <row r="30" spans="1:13" s="7" customFormat="1">
      <c r="A30" s="21">
        <v>1060000028</v>
      </c>
      <c r="B30" s="23" t="s">
        <v>246</v>
      </c>
      <c r="C30" s="23" t="s">
        <v>250</v>
      </c>
      <c r="D30" s="23" t="s">
        <v>69</v>
      </c>
      <c r="E30" s="23" t="s">
        <v>48</v>
      </c>
      <c r="F30" s="23" t="s">
        <v>314</v>
      </c>
      <c r="G30" s="25" t="s">
        <v>1</v>
      </c>
      <c r="H30" s="23"/>
      <c r="I30" s="23"/>
      <c r="J30" s="38" t="s">
        <v>51</v>
      </c>
      <c r="K30" s="13">
        <v>2025</v>
      </c>
      <c r="L30" s="13">
        <v>4</v>
      </c>
      <c r="M30" s="25">
        <v>0</v>
      </c>
    </row>
    <row r="31" spans="1:13" s="7" customFormat="1">
      <c r="A31" s="21">
        <v>1060000029</v>
      </c>
      <c r="B31" s="23" t="s">
        <v>246</v>
      </c>
      <c r="C31" s="23" t="s">
        <v>250</v>
      </c>
      <c r="D31" s="23" t="s">
        <v>69</v>
      </c>
      <c r="E31" s="23" t="s">
        <v>55</v>
      </c>
      <c r="F31" s="23" t="s">
        <v>314</v>
      </c>
      <c r="G31" s="25" t="s">
        <v>1</v>
      </c>
      <c r="H31" s="23"/>
      <c r="I31" s="23"/>
      <c r="J31" s="38" t="s">
        <v>51</v>
      </c>
      <c r="K31" s="13">
        <v>2025</v>
      </c>
      <c r="L31" s="13">
        <v>4</v>
      </c>
      <c r="M31" s="25">
        <v>0</v>
      </c>
    </row>
    <row r="32" spans="1:13" s="7" customFormat="1">
      <c r="A32" s="21">
        <v>1060000030</v>
      </c>
      <c r="B32" s="23" t="s">
        <v>246</v>
      </c>
      <c r="C32" s="23" t="s">
        <v>315</v>
      </c>
      <c r="D32" s="23" t="s">
        <v>66</v>
      </c>
      <c r="E32" s="23" t="s">
        <v>56</v>
      </c>
      <c r="F32" s="23" t="s">
        <v>314</v>
      </c>
      <c r="G32" s="25" t="s">
        <v>1</v>
      </c>
      <c r="H32" s="23"/>
      <c r="I32" s="23"/>
      <c r="J32" s="38" t="s">
        <v>51</v>
      </c>
      <c r="K32" s="13">
        <v>2025</v>
      </c>
      <c r="L32" s="13">
        <v>4</v>
      </c>
      <c r="M32" s="25">
        <v>0</v>
      </c>
    </row>
    <row r="33" spans="1:13" s="7" customFormat="1">
      <c r="A33" s="21">
        <v>1060000031</v>
      </c>
      <c r="B33" s="23" t="s">
        <v>246</v>
      </c>
      <c r="C33" s="23" t="s">
        <v>315</v>
      </c>
      <c r="D33" s="23" t="s">
        <v>66</v>
      </c>
      <c r="E33" s="23" t="s">
        <v>48</v>
      </c>
      <c r="F33" s="23" t="s">
        <v>314</v>
      </c>
      <c r="G33" s="25" t="s">
        <v>1</v>
      </c>
      <c r="H33" s="23"/>
      <c r="I33" s="23"/>
      <c r="J33" s="38" t="s">
        <v>51</v>
      </c>
      <c r="K33" s="13">
        <v>2025</v>
      </c>
      <c r="L33" s="13">
        <v>4</v>
      </c>
      <c r="M33" s="25">
        <v>0</v>
      </c>
    </row>
    <row r="34" spans="1:13" s="7" customFormat="1">
      <c r="A34" s="21">
        <v>1060000032</v>
      </c>
      <c r="B34" s="23" t="s">
        <v>246</v>
      </c>
      <c r="C34" s="23" t="s">
        <v>315</v>
      </c>
      <c r="D34" s="23" t="s">
        <v>66</v>
      </c>
      <c r="E34" s="23" t="s">
        <v>55</v>
      </c>
      <c r="F34" s="23" t="s">
        <v>314</v>
      </c>
      <c r="G34" s="25" t="s">
        <v>1</v>
      </c>
      <c r="H34" s="23"/>
      <c r="I34" s="23"/>
      <c r="J34" s="38" t="s">
        <v>51</v>
      </c>
      <c r="K34" s="13">
        <v>2025</v>
      </c>
      <c r="L34" s="13">
        <v>4</v>
      </c>
      <c r="M34" s="25">
        <v>0</v>
      </c>
    </row>
    <row r="35" spans="1:13" s="7" customFormat="1">
      <c r="A35" s="21">
        <v>1060000033</v>
      </c>
      <c r="B35" s="23" t="s">
        <v>246</v>
      </c>
      <c r="C35" s="23" t="s">
        <v>315</v>
      </c>
      <c r="D35" s="23" t="s">
        <v>69</v>
      </c>
      <c r="E35" s="23" t="s">
        <v>56</v>
      </c>
      <c r="F35" s="23" t="s">
        <v>314</v>
      </c>
      <c r="G35" s="25" t="s">
        <v>1</v>
      </c>
      <c r="H35" s="23"/>
      <c r="I35" s="23"/>
      <c r="J35" s="38" t="s">
        <v>51</v>
      </c>
      <c r="K35" s="13">
        <v>2025</v>
      </c>
      <c r="L35" s="13">
        <v>4</v>
      </c>
      <c r="M35" s="25">
        <v>0</v>
      </c>
    </row>
    <row r="36" spans="1:13" s="7" customFormat="1">
      <c r="A36" s="21">
        <v>1060000034</v>
      </c>
      <c r="B36" s="23" t="s">
        <v>246</v>
      </c>
      <c r="C36" s="23" t="s">
        <v>315</v>
      </c>
      <c r="D36" s="23" t="s">
        <v>69</v>
      </c>
      <c r="E36" s="23" t="s">
        <v>48</v>
      </c>
      <c r="F36" s="23" t="s">
        <v>314</v>
      </c>
      <c r="G36" s="25" t="s">
        <v>1</v>
      </c>
      <c r="H36" s="23"/>
      <c r="I36" s="23"/>
      <c r="J36" s="38" t="s">
        <v>51</v>
      </c>
      <c r="K36" s="13">
        <v>2025</v>
      </c>
      <c r="L36" s="13">
        <v>4</v>
      </c>
      <c r="M36" s="25">
        <v>0</v>
      </c>
    </row>
    <row r="37" spans="1:13" s="7" customFormat="1">
      <c r="A37" s="21">
        <v>1060000035</v>
      </c>
      <c r="B37" s="23" t="s">
        <v>246</v>
      </c>
      <c r="C37" s="23" t="s">
        <v>315</v>
      </c>
      <c r="D37" s="23" t="s">
        <v>69</v>
      </c>
      <c r="E37" s="23" t="s">
        <v>55</v>
      </c>
      <c r="F37" s="23" t="s">
        <v>314</v>
      </c>
      <c r="G37" s="25" t="s">
        <v>1</v>
      </c>
      <c r="H37" s="23"/>
      <c r="I37" s="23"/>
      <c r="J37" s="38" t="s">
        <v>51</v>
      </c>
      <c r="K37" s="13">
        <v>2025</v>
      </c>
      <c r="L37" s="13">
        <v>4</v>
      </c>
      <c r="M37" s="25">
        <v>0</v>
      </c>
    </row>
    <row r="38" spans="1:13" s="7" customFormat="1">
      <c r="A38" s="21">
        <v>1060000036</v>
      </c>
      <c r="B38" s="23" t="s">
        <v>246</v>
      </c>
      <c r="C38" s="23" t="s">
        <v>253</v>
      </c>
      <c r="D38" s="23" t="s">
        <v>66</v>
      </c>
      <c r="E38" s="23" t="s">
        <v>56</v>
      </c>
      <c r="F38" s="23" t="s">
        <v>314</v>
      </c>
      <c r="G38" s="25" t="s">
        <v>1</v>
      </c>
      <c r="H38" s="23"/>
      <c r="I38" s="23"/>
      <c r="J38" s="38" t="s">
        <v>51</v>
      </c>
      <c r="K38" s="13">
        <v>2025</v>
      </c>
      <c r="L38" s="13">
        <v>4</v>
      </c>
      <c r="M38" s="25">
        <v>0</v>
      </c>
    </row>
    <row r="39" spans="1:13" s="7" customFormat="1">
      <c r="A39" s="21">
        <v>1060000037</v>
      </c>
      <c r="B39" s="23" t="s">
        <v>246</v>
      </c>
      <c r="C39" s="23" t="s">
        <v>253</v>
      </c>
      <c r="D39" s="23" t="s">
        <v>66</v>
      </c>
      <c r="E39" s="23" t="s">
        <v>48</v>
      </c>
      <c r="F39" s="23" t="s">
        <v>314</v>
      </c>
      <c r="G39" s="25" t="s">
        <v>1</v>
      </c>
      <c r="H39" s="23"/>
      <c r="I39" s="23"/>
      <c r="J39" s="38" t="s">
        <v>51</v>
      </c>
      <c r="K39" s="13">
        <v>2025</v>
      </c>
      <c r="L39" s="13">
        <v>4</v>
      </c>
      <c r="M39" s="25">
        <v>0</v>
      </c>
    </row>
    <row r="40" spans="1:13" s="7" customFormat="1">
      <c r="A40" s="21">
        <v>1060000038</v>
      </c>
      <c r="B40" s="23" t="s">
        <v>246</v>
      </c>
      <c r="C40" s="23" t="s">
        <v>253</v>
      </c>
      <c r="D40" s="23" t="s">
        <v>66</v>
      </c>
      <c r="E40" s="23" t="s">
        <v>55</v>
      </c>
      <c r="F40" s="23" t="s">
        <v>314</v>
      </c>
      <c r="G40" s="25" t="s">
        <v>1</v>
      </c>
      <c r="H40" s="23"/>
      <c r="I40" s="23"/>
      <c r="J40" s="38" t="s">
        <v>51</v>
      </c>
      <c r="K40" s="13">
        <v>2025</v>
      </c>
      <c r="L40" s="13">
        <v>4</v>
      </c>
      <c r="M40" s="25">
        <v>0</v>
      </c>
    </row>
    <row r="41" spans="1:13" s="7" customFormat="1">
      <c r="A41" s="21">
        <v>1060000039</v>
      </c>
      <c r="B41" s="23" t="s">
        <v>246</v>
      </c>
      <c r="C41" s="23" t="s">
        <v>253</v>
      </c>
      <c r="D41" s="23" t="s">
        <v>69</v>
      </c>
      <c r="E41" s="23" t="s">
        <v>56</v>
      </c>
      <c r="F41" s="23" t="s">
        <v>314</v>
      </c>
      <c r="G41" s="25" t="s">
        <v>1</v>
      </c>
      <c r="H41" s="23"/>
      <c r="I41" s="23"/>
      <c r="J41" s="38" t="s">
        <v>51</v>
      </c>
      <c r="K41" s="13">
        <v>2025</v>
      </c>
      <c r="L41" s="13">
        <v>4</v>
      </c>
      <c r="M41" s="25">
        <v>0</v>
      </c>
    </row>
    <row r="42" spans="1:13" s="7" customFormat="1">
      <c r="A42" s="21">
        <v>1060000040</v>
      </c>
      <c r="B42" s="23" t="s">
        <v>246</v>
      </c>
      <c r="C42" s="23" t="s">
        <v>253</v>
      </c>
      <c r="D42" s="23" t="s">
        <v>69</v>
      </c>
      <c r="E42" s="23" t="s">
        <v>48</v>
      </c>
      <c r="F42" s="23" t="s">
        <v>314</v>
      </c>
      <c r="G42" s="25" t="s">
        <v>1</v>
      </c>
      <c r="H42" s="23"/>
      <c r="I42" s="23"/>
      <c r="J42" s="38" t="s">
        <v>51</v>
      </c>
      <c r="K42" s="13">
        <v>2025</v>
      </c>
      <c r="L42" s="13">
        <v>4</v>
      </c>
      <c r="M42" s="25">
        <v>0</v>
      </c>
    </row>
    <row r="43" spans="1:13" s="7" customFormat="1">
      <c r="A43" s="21">
        <v>1060000041</v>
      </c>
      <c r="B43" s="23" t="s">
        <v>246</v>
      </c>
      <c r="C43" s="23" t="s">
        <v>253</v>
      </c>
      <c r="D43" s="23" t="s">
        <v>69</v>
      </c>
      <c r="E43" s="23" t="s">
        <v>55</v>
      </c>
      <c r="F43" s="23" t="s">
        <v>314</v>
      </c>
      <c r="G43" s="25" t="s">
        <v>1</v>
      </c>
      <c r="H43" s="23"/>
      <c r="I43" s="23"/>
      <c r="J43" s="38" t="s">
        <v>51</v>
      </c>
      <c r="K43" s="13">
        <v>2025</v>
      </c>
      <c r="L43" s="13">
        <v>4</v>
      </c>
      <c r="M43" s="25">
        <v>0</v>
      </c>
    </row>
    <row r="44" spans="1:13" s="7" customFormat="1">
      <c r="A44" s="21">
        <v>1060000042</v>
      </c>
      <c r="B44" s="23" t="s">
        <v>246</v>
      </c>
      <c r="C44" s="23" t="s">
        <v>252</v>
      </c>
      <c r="D44" s="23" t="s">
        <v>66</v>
      </c>
      <c r="E44" s="23" t="s">
        <v>56</v>
      </c>
      <c r="F44" s="23" t="s">
        <v>314</v>
      </c>
      <c r="G44" s="25" t="s">
        <v>1</v>
      </c>
      <c r="H44" s="23"/>
      <c r="I44" s="23"/>
      <c r="J44" s="38" t="s">
        <v>51</v>
      </c>
      <c r="K44" s="13">
        <v>2025</v>
      </c>
      <c r="L44" s="13">
        <v>4</v>
      </c>
      <c r="M44" s="25">
        <v>0</v>
      </c>
    </row>
    <row r="45" spans="1:13" s="7" customFormat="1">
      <c r="A45" s="21">
        <v>1060000043</v>
      </c>
      <c r="B45" s="23" t="s">
        <v>246</v>
      </c>
      <c r="C45" s="23" t="s">
        <v>252</v>
      </c>
      <c r="D45" s="23" t="s">
        <v>66</v>
      </c>
      <c r="E45" s="23" t="s">
        <v>48</v>
      </c>
      <c r="F45" s="23" t="s">
        <v>314</v>
      </c>
      <c r="G45" s="25" t="s">
        <v>1</v>
      </c>
      <c r="H45" s="23"/>
      <c r="I45" s="23"/>
      <c r="J45" s="38" t="s">
        <v>51</v>
      </c>
      <c r="K45" s="13">
        <v>2025</v>
      </c>
      <c r="L45" s="13">
        <v>4</v>
      </c>
      <c r="M45" s="25">
        <v>0</v>
      </c>
    </row>
    <row r="46" spans="1:13" s="7" customFormat="1">
      <c r="A46" s="21">
        <v>1060000044</v>
      </c>
      <c r="B46" s="23" t="s">
        <v>246</v>
      </c>
      <c r="C46" s="23" t="s">
        <v>252</v>
      </c>
      <c r="D46" s="23" t="s">
        <v>66</v>
      </c>
      <c r="E46" s="23" t="s">
        <v>55</v>
      </c>
      <c r="F46" s="23" t="s">
        <v>314</v>
      </c>
      <c r="G46" s="25" t="s">
        <v>1</v>
      </c>
      <c r="H46" s="23"/>
      <c r="I46" s="23"/>
      <c r="J46" s="38" t="s">
        <v>51</v>
      </c>
      <c r="K46" s="13">
        <v>2025</v>
      </c>
      <c r="L46" s="13">
        <v>4</v>
      </c>
      <c r="M46" s="25">
        <v>0</v>
      </c>
    </row>
    <row r="47" spans="1:13" s="7" customFormat="1">
      <c r="A47" s="21">
        <v>1060000045</v>
      </c>
      <c r="B47" s="23" t="s">
        <v>246</v>
      </c>
      <c r="C47" s="23" t="s">
        <v>252</v>
      </c>
      <c r="D47" s="23" t="s">
        <v>69</v>
      </c>
      <c r="E47" s="23" t="s">
        <v>56</v>
      </c>
      <c r="F47" s="23" t="s">
        <v>314</v>
      </c>
      <c r="G47" s="25" t="s">
        <v>1</v>
      </c>
      <c r="H47" s="23"/>
      <c r="I47" s="23"/>
      <c r="J47" s="38" t="s">
        <v>51</v>
      </c>
      <c r="K47" s="13">
        <v>2025</v>
      </c>
      <c r="L47" s="13">
        <v>4</v>
      </c>
      <c r="M47" s="25">
        <v>0</v>
      </c>
    </row>
    <row r="48" spans="1:13" s="7" customFormat="1">
      <c r="A48" s="21">
        <v>1060000046</v>
      </c>
      <c r="B48" s="23" t="s">
        <v>246</v>
      </c>
      <c r="C48" s="23" t="s">
        <v>252</v>
      </c>
      <c r="D48" s="23" t="s">
        <v>69</v>
      </c>
      <c r="E48" s="23" t="s">
        <v>48</v>
      </c>
      <c r="F48" s="23" t="s">
        <v>314</v>
      </c>
      <c r="G48" s="25" t="s">
        <v>1</v>
      </c>
      <c r="H48" s="23"/>
      <c r="I48" s="23"/>
      <c r="J48" s="38" t="s">
        <v>51</v>
      </c>
      <c r="K48" s="13">
        <v>2025</v>
      </c>
      <c r="L48" s="13">
        <v>4</v>
      </c>
      <c r="M48" s="25">
        <v>0</v>
      </c>
    </row>
    <row r="49" spans="1:13" s="7" customFormat="1">
      <c r="A49" s="21">
        <v>1060000047</v>
      </c>
      <c r="B49" s="23" t="s">
        <v>246</v>
      </c>
      <c r="C49" s="23" t="s">
        <v>252</v>
      </c>
      <c r="D49" s="23" t="s">
        <v>69</v>
      </c>
      <c r="E49" s="23" t="s">
        <v>55</v>
      </c>
      <c r="F49" s="23" t="s">
        <v>314</v>
      </c>
      <c r="G49" s="25" t="s">
        <v>1</v>
      </c>
      <c r="H49" s="23"/>
      <c r="I49" s="23"/>
      <c r="J49" s="38" t="s">
        <v>51</v>
      </c>
      <c r="K49" s="13">
        <v>2025</v>
      </c>
      <c r="L49" s="13">
        <v>4</v>
      </c>
      <c r="M49" s="25">
        <v>0</v>
      </c>
    </row>
    <row r="50" spans="1:13" s="7" customFormat="1">
      <c r="A50" s="21">
        <v>1060000048</v>
      </c>
      <c r="B50" s="23" t="s">
        <v>254</v>
      </c>
      <c r="C50" s="23" t="s">
        <v>255</v>
      </c>
      <c r="D50" s="23" t="s">
        <v>66</v>
      </c>
      <c r="E50" s="23" t="s">
        <v>56</v>
      </c>
      <c r="F50" s="23" t="s">
        <v>314</v>
      </c>
      <c r="G50" s="25" t="s">
        <v>1</v>
      </c>
      <c r="H50" s="23"/>
      <c r="I50" s="23"/>
      <c r="J50" s="38" t="s">
        <v>51</v>
      </c>
      <c r="K50" s="13">
        <v>2025</v>
      </c>
      <c r="L50" s="13">
        <v>4</v>
      </c>
      <c r="M50" s="25">
        <v>0</v>
      </c>
    </row>
    <row r="51" spans="1:13" s="7" customFormat="1">
      <c r="A51" s="21">
        <v>1060000049</v>
      </c>
      <c r="B51" s="23" t="s">
        <v>254</v>
      </c>
      <c r="C51" s="23" t="s">
        <v>255</v>
      </c>
      <c r="D51" s="23" t="s">
        <v>66</v>
      </c>
      <c r="E51" s="23" t="s">
        <v>48</v>
      </c>
      <c r="F51" s="23" t="s">
        <v>314</v>
      </c>
      <c r="G51" s="25" t="s">
        <v>1</v>
      </c>
      <c r="H51" s="23"/>
      <c r="I51" s="23"/>
      <c r="J51" s="38" t="s">
        <v>51</v>
      </c>
      <c r="K51" s="13">
        <v>2025</v>
      </c>
      <c r="L51" s="13">
        <v>4</v>
      </c>
      <c r="M51" s="25">
        <v>0</v>
      </c>
    </row>
    <row r="52" spans="1:13" s="7" customFormat="1">
      <c r="A52" s="21">
        <v>1060000050</v>
      </c>
      <c r="B52" s="23" t="s">
        <v>254</v>
      </c>
      <c r="C52" s="23" t="s">
        <v>255</v>
      </c>
      <c r="D52" s="23" t="s">
        <v>66</v>
      </c>
      <c r="E52" s="23" t="s">
        <v>55</v>
      </c>
      <c r="F52" s="23" t="s">
        <v>314</v>
      </c>
      <c r="G52" s="25" t="s">
        <v>1</v>
      </c>
      <c r="H52" s="23"/>
      <c r="I52" s="23"/>
      <c r="J52" s="38" t="s">
        <v>51</v>
      </c>
      <c r="K52" s="13">
        <v>2025</v>
      </c>
      <c r="L52" s="13">
        <v>4</v>
      </c>
      <c r="M52" s="25">
        <v>0</v>
      </c>
    </row>
    <row r="53" spans="1:13" s="7" customFormat="1">
      <c r="A53" s="21">
        <v>1060000051</v>
      </c>
      <c r="B53" s="23" t="s">
        <v>254</v>
      </c>
      <c r="C53" s="23" t="s">
        <v>255</v>
      </c>
      <c r="D53" s="23" t="s">
        <v>69</v>
      </c>
      <c r="E53" s="23" t="s">
        <v>56</v>
      </c>
      <c r="F53" s="23" t="s">
        <v>314</v>
      </c>
      <c r="G53" s="25" t="s">
        <v>1</v>
      </c>
      <c r="H53" s="23"/>
      <c r="I53" s="23"/>
      <c r="J53" s="38" t="s">
        <v>51</v>
      </c>
      <c r="K53" s="13">
        <v>2025</v>
      </c>
      <c r="L53" s="13">
        <v>4</v>
      </c>
      <c r="M53" s="25">
        <v>0</v>
      </c>
    </row>
    <row r="54" spans="1:13" s="7" customFormat="1">
      <c r="A54" s="21">
        <v>1060000052</v>
      </c>
      <c r="B54" s="23" t="s">
        <v>254</v>
      </c>
      <c r="C54" s="23" t="s">
        <v>255</v>
      </c>
      <c r="D54" s="23" t="s">
        <v>69</v>
      </c>
      <c r="E54" s="23" t="s">
        <v>48</v>
      </c>
      <c r="F54" s="23" t="s">
        <v>314</v>
      </c>
      <c r="G54" s="25" t="s">
        <v>1</v>
      </c>
      <c r="H54" s="23"/>
      <c r="I54" s="23"/>
      <c r="J54" s="38" t="s">
        <v>51</v>
      </c>
      <c r="K54" s="13">
        <v>2025</v>
      </c>
      <c r="L54" s="13">
        <v>4</v>
      </c>
      <c r="M54" s="25">
        <v>0</v>
      </c>
    </row>
    <row r="55" spans="1:13" s="7" customFormat="1">
      <c r="A55" s="21">
        <v>1060000053</v>
      </c>
      <c r="B55" s="23" t="s">
        <v>254</v>
      </c>
      <c r="C55" s="23" t="s">
        <v>255</v>
      </c>
      <c r="D55" s="23" t="s">
        <v>69</v>
      </c>
      <c r="E55" s="23" t="s">
        <v>55</v>
      </c>
      <c r="F55" s="23" t="s">
        <v>314</v>
      </c>
      <c r="G55" s="25" t="s">
        <v>1</v>
      </c>
      <c r="H55" s="23"/>
      <c r="I55" s="23"/>
      <c r="J55" s="38" t="s">
        <v>51</v>
      </c>
      <c r="K55" s="13">
        <v>2025</v>
      </c>
      <c r="L55" s="13">
        <v>4</v>
      </c>
      <c r="M55" s="25">
        <v>0</v>
      </c>
    </row>
    <row r="56" spans="1:13" s="7" customFormat="1">
      <c r="A56" s="21">
        <v>1060000054</v>
      </c>
      <c r="B56" s="23" t="s">
        <v>257</v>
      </c>
      <c r="C56" s="23" t="s">
        <v>258</v>
      </c>
      <c r="D56" s="23" t="s">
        <v>66</v>
      </c>
      <c r="E56" s="23" t="s">
        <v>56</v>
      </c>
      <c r="F56" s="23" t="s">
        <v>314</v>
      </c>
      <c r="G56" s="25" t="s">
        <v>1</v>
      </c>
      <c r="H56" s="23"/>
      <c r="I56" s="23"/>
      <c r="J56" s="38" t="s">
        <v>51</v>
      </c>
      <c r="K56" s="13">
        <v>2025</v>
      </c>
      <c r="L56" s="13">
        <v>4</v>
      </c>
      <c r="M56" s="25">
        <v>0</v>
      </c>
    </row>
    <row r="57" spans="1:13" s="7" customFormat="1">
      <c r="A57" s="21">
        <v>1060000055</v>
      </c>
      <c r="B57" s="23" t="s">
        <v>257</v>
      </c>
      <c r="C57" s="23" t="s">
        <v>258</v>
      </c>
      <c r="D57" s="23" t="s">
        <v>66</v>
      </c>
      <c r="E57" s="23" t="s">
        <v>48</v>
      </c>
      <c r="F57" s="23" t="s">
        <v>314</v>
      </c>
      <c r="G57" s="25" t="s">
        <v>1</v>
      </c>
      <c r="H57" s="23"/>
      <c r="I57" s="23"/>
      <c r="J57" s="38" t="s">
        <v>51</v>
      </c>
      <c r="K57" s="13">
        <v>2025</v>
      </c>
      <c r="L57" s="13">
        <v>4</v>
      </c>
      <c r="M57" s="25">
        <v>0</v>
      </c>
    </row>
    <row r="58" spans="1:13" s="7" customFormat="1">
      <c r="A58" s="21">
        <v>1060000056</v>
      </c>
      <c r="B58" s="23" t="s">
        <v>257</v>
      </c>
      <c r="C58" s="23" t="s">
        <v>258</v>
      </c>
      <c r="D58" s="23" t="s">
        <v>66</v>
      </c>
      <c r="E58" s="23" t="s">
        <v>55</v>
      </c>
      <c r="F58" s="23" t="s">
        <v>314</v>
      </c>
      <c r="G58" s="25" t="s">
        <v>1</v>
      </c>
      <c r="H58" s="23"/>
      <c r="I58" s="23"/>
      <c r="J58" s="38" t="s">
        <v>51</v>
      </c>
      <c r="K58" s="13">
        <v>2025</v>
      </c>
      <c r="L58" s="13">
        <v>4</v>
      </c>
      <c r="M58" s="25">
        <v>0</v>
      </c>
    </row>
    <row r="59" spans="1:13" s="7" customFormat="1">
      <c r="A59" s="21">
        <v>1060000057</v>
      </c>
      <c r="B59" s="23" t="s">
        <v>257</v>
      </c>
      <c r="C59" s="23" t="s">
        <v>258</v>
      </c>
      <c r="D59" s="23" t="s">
        <v>69</v>
      </c>
      <c r="E59" s="23" t="s">
        <v>56</v>
      </c>
      <c r="F59" s="23" t="s">
        <v>314</v>
      </c>
      <c r="G59" s="25" t="s">
        <v>1</v>
      </c>
      <c r="H59" s="23"/>
      <c r="I59" s="23"/>
      <c r="J59" s="38" t="s">
        <v>51</v>
      </c>
      <c r="K59" s="13">
        <v>2025</v>
      </c>
      <c r="L59" s="13">
        <v>4</v>
      </c>
      <c r="M59" s="25">
        <v>0</v>
      </c>
    </row>
    <row r="60" spans="1:13" s="7" customFormat="1">
      <c r="A60" s="21">
        <v>1060000058</v>
      </c>
      <c r="B60" s="23" t="s">
        <v>257</v>
      </c>
      <c r="C60" s="23" t="s">
        <v>258</v>
      </c>
      <c r="D60" s="23" t="s">
        <v>69</v>
      </c>
      <c r="E60" s="23" t="s">
        <v>48</v>
      </c>
      <c r="F60" s="23" t="s">
        <v>314</v>
      </c>
      <c r="G60" s="25" t="s">
        <v>1</v>
      </c>
      <c r="H60" s="23"/>
      <c r="I60" s="23"/>
      <c r="J60" s="38" t="s">
        <v>51</v>
      </c>
      <c r="K60" s="13">
        <v>2025</v>
      </c>
      <c r="L60" s="13">
        <v>4</v>
      </c>
      <c r="M60" s="25">
        <v>0</v>
      </c>
    </row>
    <row r="61" spans="1:13" s="7" customFormat="1">
      <c r="A61" s="21">
        <v>1060000059</v>
      </c>
      <c r="B61" s="23" t="s">
        <v>257</v>
      </c>
      <c r="C61" s="23" t="s">
        <v>258</v>
      </c>
      <c r="D61" s="23" t="s">
        <v>69</v>
      </c>
      <c r="E61" s="23" t="s">
        <v>55</v>
      </c>
      <c r="F61" s="23" t="s">
        <v>314</v>
      </c>
      <c r="G61" s="25" t="s">
        <v>1</v>
      </c>
      <c r="H61" s="23"/>
      <c r="I61" s="23"/>
      <c r="J61" s="38" t="s">
        <v>51</v>
      </c>
      <c r="K61" s="13">
        <v>2025</v>
      </c>
      <c r="L61" s="13">
        <v>4</v>
      </c>
      <c r="M61" s="25">
        <v>0</v>
      </c>
    </row>
    <row r="62" spans="1:13" s="7" customFormat="1">
      <c r="A62" s="21">
        <v>1060000060</v>
      </c>
      <c r="B62" s="23" t="s">
        <v>257</v>
      </c>
      <c r="C62" s="23" t="s">
        <v>259</v>
      </c>
      <c r="D62" s="23" t="s">
        <v>66</v>
      </c>
      <c r="E62" s="23" t="s">
        <v>56</v>
      </c>
      <c r="F62" s="23" t="s">
        <v>314</v>
      </c>
      <c r="G62" s="25" t="s">
        <v>1</v>
      </c>
      <c r="H62" s="23"/>
      <c r="I62" s="23"/>
      <c r="J62" s="38" t="s">
        <v>51</v>
      </c>
      <c r="K62" s="13">
        <v>2025</v>
      </c>
      <c r="L62" s="13">
        <v>4</v>
      </c>
      <c r="M62" s="25">
        <v>0</v>
      </c>
    </row>
    <row r="63" spans="1:13" s="7" customFormat="1">
      <c r="A63" s="21">
        <v>1060000061</v>
      </c>
      <c r="B63" s="23" t="s">
        <v>257</v>
      </c>
      <c r="C63" s="23" t="s">
        <v>259</v>
      </c>
      <c r="D63" s="23" t="s">
        <v>66</v>
      </c>
      <c r="E63" s="23" t="s">
        <v>48</v>
      </c>
      <c r="F63" s="23" t="s">
        <v>314</v>
      </c>
      <c r="G63" s="25" t="s">
        <v>1</v>
      </c>
      <c r="H63" s="23"/>
      <c r="I63" s="23"/>
      <c r="J63" s="38" t="s">
        <v>51</v>
      </c>
      <c r="K63" s="13">
        <v>2025</v>
      </c>
      <c r="L63" s="13">
        <v>4</v>
      </c>
      <c r="M63" s="25">
        <v>0</v>
      </c>
    </row>
    <row r="64" spans="1:13" s="7" customFormat="1">
      <c r="A64" s="21">
        <v>1060000062</v>
      </c>
      <c r="B64" s="23" t="s">
        <v>257</v>
      </c>
      <c r="C64" s="23" t="s">
        <v>259</v>
      </c>
      <c r="D64" s="23" t="s">
        <v>66</v>
      </c>
      <c r="E64" s="23" t="s">
        <v>55</v>
      </c>
      <c r="F64" s="23" t="s">
        <v>314</v>
      </c>
      <c r="G64" s="25" t="s">
        <v>1</v>
      </c>
      <c r="H64" s="23"/>
      <c r="I64" s="23"/>
      <c r="J64" s="38" t="s">
        <v>51</v>
      </c>
      <c r="K64" s="13">
        <v>2025</v>
      </c>
      <c r="L64" s="13">
        <v>4</v>
      </c>
      <c r="M64" s="25">
        <v>0</v>
      </c>
    </row>
    <row r="65" spans="1:13" s="7" customFormat="1">
      <c r="A65" s="21">
        <v>1060000063</v>
      </c>
      <c r="B65" s="23" t="s">
        <v>257</v>
      </c>
      <c r="C65" s="23" t="s">
        <v>259</v>
      </c>
      <c r="D65" s="23" t="s">
        <v>69</v>
      </c>
      <c r="E65" s="23" t="s">
        <v>56</v>
      </c>
      <c r="F65" s="23" t="s">
        <v>314</v>
      </c>
      <c r="G65" s="25" t="s">
        <v>1</v>
      </c>
      <c r="H65" s="23"/>
      <c r="I65" s="23"/>
      <c r="J65" s="38" t="s">
        <v>51</v>
      </c>
      <c r="K65" s="13">
        <v>2025</v>
      </c>
      <c r="L65" s="13">
        <v>4</v>
      </c>
      <c r="M65" s="25">
        <v>0</v>
      </c>
    </row>
    <row r="66" spans="1:13" s="7" customFormat="1">
      <c r="A66" s="21">
        <v>1060000064</v>
      </c>
      <c r="B66" s="23" t="s">
        <v>257</v>
      </c>
      <c r="C66" s="23" t="s">
        <v>259</v>
      </c>
      <c r="D66" s="23" t="s">
        <v>69</v>
      </c>
      <c r="E66" s="23" t="s">
        <v>48</v>
      </c>
      <c r="F66" s="23" t="s">
        <v>314</v>
      </c>
      <c r="G66" s="25" t="s">
        <v>1</v>
      </c>
      <c r="H66" s="23"/>
      <c r="I66" s="23"/>
      <c r="J66" s="38" t="s">
        <v>51</v>
      </c>
      <c r="K66" s="13">
        <v>2025</v>
      </c>
      <c r="L66" s="13">
        <v>4</v>
      </c>
      <c r="M66" s="25">
        <v>0</v>
      </c>
    </row>
    <row r="67" spans="1:13" s="7" customFormat="1">
      <c r="A67" s="21">
        <v>1060000065</v>
      </c>
      <c r="B67" s="23" t="s">
        <v>257</v>
      </c>
      <c r="C67" s="23" t="s">
        <v>259</v>
      </c>
      <c r="D67" s="23" t="s">
        <v>69</v>
      </c>
      <c r="E67" s="23" t="s">
        <v>55</v>
      </c>
      <c r="F67" s="23" t="s">
        <v>314</v>
      </c>
      <c r="G67" s="25" t="s">
        <v>1</v>
      </c>
      <c r="H67" s="23"/>
      <c r="I67" s="23"/>
      <c r="J67" s="38" t="s">
        <v>51</v>
      </c>
      <c r="K67" s="13">
        <v>2025</v>
      </c>
      <c r="L67" s="13">
        <v>4</v>
      </c>
      <c r="M67" s="25">
        <v>0</v>
      </c>
    </row>
    <row r="68" spans="1:13" s="7" customFormat="1">
      <c r="A68" s="21">
        <v>1060000066</v>
      </c>
      <c r="B68" s="23" t="s">
        <v>257</v>
      </c>
      <c r="C68" s="23" t="s">
        <v>260</v>
      </c>
      <c r="D68" s="23" t="s">
        <v>66</v>
      </c>
      <c r="E68" s="23" t="s">
        <v>56</v>
      </c>
      <c r="F68" s="23" t="s">
        <v>314</v>
      </c>
      <c r="G68" s="25" t="s">
        <v>1</v>
      </c>
      <c r="H68" s="23"/>
      <c r="I68" s="23"/>
      <c r="J68" s="38" t="s">
        <v>51</v>
      </c>
      <c r="K68" s="13">
        <v>2025</v>
      </c>
      <c r="L68" s="13">
        <v>4</v>
      </c>
      <c r="M68" s="25">
        <v>2</v>
      </c>
    </row>
    <row r="69" spans="1:13" s="7" customFormat="1">
      <c r="A69" s="21">
        <v>1060000067</v>
      </c>
      <c r="B69" s="23" t="s">
        <v>257</v>
      </c>
      <c r="C69" s="23" t="s">
        <v>260</v>
      </c>
      <c r="D69" s="23" t="s">
        <v>66</v>
      </c>
      <c r="E69" s="23" t="s">
        <v>48</v>
      </c>
      <c r="F69" s="23" t="s">
        <v>314</v>
      </c>
      <c r="G69" s="25" t="s">
        <v>1</v>
      </c>
      <c r="H69" s="23"/>
      <c r="I69" s="23"/>
      <c r="J69" s="38" t="s">
        <v>51</v>
      </c>
      <c r="K69" s="13">
        <v>2025</v>
      </c>
      <c r="L69" s="13">
        <v>4</v>
      </c>
      <c r="M69" s="25">
        <v>0</v>
      </c>
    </row>
    <row r="70" spans="1:13" s="7" customFormat="1">
      <c r="A70" s="21">
        <v>1060000068</v>
      </c>
      <c r="B70" s="23" t="s">
        <v>257</v>
      </c>
      <c r="C70" s="23" t="s">
        <v>260</v>
      </c>
      <c r="D70" s="23" t="s">
        <v>66</v>
      </c>
      <c r="E70" s="23" t="s">
        <v>55</v>
      </c>
      <c r="F70" s="23" t="s">
        <v>314</v>
      </c>
      <c r="G70" s="25" t="s">
        <v>1</v>
      </c>
      <c r="H70" s="23"/>
      <c r="I70" s="23"/>
      <c r="J70" s="38" t="s">
        <v>51</v>
      </c>
      <c r="K70" s="13">
        <v>2025</v>
      </c>
      <c r="L70" s="13">
        <v>4</v>
      </c>
      <c r="M70" s="25">
        <v>0</v>
      </c>
    </row>
    <row r="71" spans="1:13" s="7" customFormat="1">
      <c r="A71" s="21">
        <v>1060000069</v>
      </c>
      <c r="B71" s="23" t="s">
        <v>257</v>
      </c>
      <c r="C71" s="23" t="s">
        <v>260</v>
      </c>
      <c r="D71" s="23" t="s">
        <v>69</v>
      </c>
      <c r="E71" s="23" t="s">
        <v>56</v>
      </c>
      <c r="F71" s="23" t="s">
        <v>314</v>
      </c>
      <c r="G71" s="25" t="s">
        <v>1</v>
      </c>
      <c r="H71" s="23"/>
      <c r="I71" s="23"/>
      <c r="J71" s="38" t="s">
        <v>51</v>
      </c>
      <c r="K71" s="13">
        <v>2025</v>
      </c>
      <c r="L71" s="13">
        <v>4</v>
      </c>
      <c r="M71" s="25">
        <v>0</v>
      </c>
    </row>
    <row r="72" spans="1:13" s="7" customFormat="1">
      <c r="A72" s="21">
        <v>1060000070</v>
      </c>
      <c r="B72" s="23" t="s">
        <v>257</v>
      </c>
      <c r="C72" s="23" t="s">
        <v>260</v>
      </c>
      <c r="D72" s="23" t="s">
        <v>69</v>
      </c>
      <c r="E72" s="23" t="s">
        <v>48</v>
      </c>
      <c r="F72" s="23" t="s">
        <v>314</v>
      </c>
      <c r="G72" s="25" t="s">
        <v>1</v>
      </c>
      <c r="H72" s="23"/>
      <c r="I72" s="23"/>
      <c r="J72" s="38" t="s">
        <v>51</v>
      </c>
      <c r="K72" s="13">
        <v>2025</v>
      </c>
      <c r="L72" s="13">
        <v>4</v>
      </c>
      <c r="M72" s="25">
        <v>0</v>
      </c>
    </row>
    <row r="73" spans="1:13" s="7" customFormat="1">
      <c r="A73" s="21">
        <v>1060000071</v>
      </c>
      <c r="B73" s="23" t="s">
        <v>257</v>
      </c>
      <c r="C73" s="23" t="s">
        <v>260</v>
      </c>
      <c r="D73" s="23" t="s">
        <v>69</v>
      </c>
      <c r="E73" s="23" t="s">
        <v>55</v>
      </c>
      <c r="F73" s="23" t="s">
        <v>314</v>
      </c>
      <c r="G73" s="25" t="s">
        <v>1</v>
      </c>
      <c r="H73" s="23"/>
      <c r="I73" s="23"/>
      <c r="J73" s="38" t="s">
        <v>51</v>
      </c>
      <c r="K73" s="13">
        <v>2025</v>
      </c>
      <c r="L73" s="13">
        <v>4</v>
      </c>
      <c r="M73" s="25">
        <v>0</v>
      </c>
    </row>
    <row r="74" spans="1:13" s="7" customFormat="1">
      <c r="A74" s="21">
        <v>1060000072</v>
      </c>
      <c r="B74" s="23" t="s">
        <v>257</v>
      </c>
      <c r="C74" s="23" t="s">
        <v>261</v>
      </c>
      <c r="D74" s="23" t="s">
        <v>66</v>
      </c>
      <c r="E74" s="23" t="s">
        <v>56</v>
      </c>
      <c r="F74" s="23" t="s">
        <v>314</v>
      </c>
      <c r="G74" s="25" t="s">
        <v>1</v>
      </c>
      <c r="H74" s="23"/>
      <c r="I74" s="23"/>
      <c r="J74" s="38" t="s">
        <v>51</v>
      </c>
      <c r="K74" s="13">
        <v>2025</v>
      </c>
      <c r="L74" s="13">
        <v>4</v>
      </c>
      <c r="M74" s="25">
        <v>2</v>
      </c>
    </row>
    <row r="75" spans="1:13" s="7" customFormat="1">
      <c r="A75" s="21">
        <v>1060000073</v>
      </c>
      <c r="B75" s="23" t="s">
        <v>257</v>
      </c>
      <c r="C75" s="23" t="s">
        <v>261</v>
      </c>
      <c r="D75" s="23" t="s">
        <v>66</v>
      </c>
      <c r="E75" s="23" t="s">
        <v>48</v>
      </c>
      <c r="F75" s="23" t="s">
        <v>314</v>
      </c>
      <c r="G75" s="25" t="s">
        <v>1</v>
      </c>
      <c r="H75" s="23"/>
      <c r="I75" s="23"/>
      <c r="J75" s="38" t="s">
        <v>51</v>
      </c>
      <c r="K75" s="13">
        <v>2025</v>
      </c>
      <c r="L75" s="13">
        <v>4</v>
      </c>
      <c r="M75" s="25">
        <v>0</v>
      </c>
    </row>
    <row r="76" spans="1:13" s="7" customFormat="1">
      <c r="A76" s="21">
        <v>1060000074</v>
      </c>
      <c r="B76" s="23" t="s">
        <v>257</v>
      </c>
      <c r="C76" s="23" t="s">
        <v>261</v>
      </c>
      <c r="D76" s="23" t="s">
        <v>66</v>
      </c>
      <c r="E76" s="23" t="s">
        <v>55</v>
      </c>
      <c r="F76" s="23" t="s">
        <v>314</v>
      </c>
      <c r="G76" s="25" t="s">
        <v>1</v>
      </c>
      <c r="H76" s="23"/>
      <c r="I76" s="23"/>
      <c r="J76" s="38" t="s">
        <v>51</v>
      </c>
      <c r="K76" s="13">
        <v>2025</v>
      </c>
      <c r="L76" s="13">
        <v>4</v>
      </c>
      <c r="M76" s="25">
        <v>0</v>
      </c>
    </row>
    <row r="77" spans="1:13" s="7" customFormat="1">
      <c r="A77" s="21">
        <v>1060000075</v>
      </c>
      <c r="B77" s="23" t="s">
        <v>257</v>
      </c>
      <c r="C77" s="23" t="s">
        <v>261</v>
      </c>
      <c r="D77" s="23" t="s">
        <v>69</v>
      </c>
      <c r="E77" s="23" t="s">
        <v>56</v>
      </c>
      <c r="F77" s="23" t="s">
        <v>314</v>
      </c>
      <c r="G77" s="25" t="s">
        <v>1</v>
      </c>
      <c r="H77" s="23"/>
      <c r="I77" s="23"/>
      <c r="J77" s="38" t="s">
        <v>51</v>
      </c>
      <c r="K77" s="13">
        <v>2025</v>
      </c>
      <c r="L77" s="13">
        <v>4</v>
      </c>
      <c r="M77" s="25">
        <v>0</v>
      </c>
    </row>
    <row r="78" spans="1:13" s="7" customFormat="1">
      <c r="A78" s="21">
        <v>1060000076</v>
      </c>
      <c r="B78" s="23" t="s">
        <v>257</v>
      </c>
      <c r="C78" s="23" t="s">
        <v>261</v>
      </c>
      <c r="D78" s="23" t="s">
        <v>69</v>
      </c>
      <c r="E78" s="23" t="s">
        <v>48</v>
      </c>
      <c r="F78" s="23" t="s">
        <v>314</v>
      </c>
      <c r="G78" s="25" t="s">
        <v>1</v>
      </c>
      <c r="H78" s="23"/>
      <c r="I78" s="23"/>
      <c r="J78" s="38" t="s">
        <v>51</v>
      </c>
      <c r="K78" s="13">
        <v>2025</v>
      </c>
      <c r="L78" s="13">
        <v>4</v>
      </c>
      <c r="M78" s="25">
        <v>0</v>
      </c>
    </row>
    <row r="79" spans="1:13" s="7" customFormat="1">
      <c r="A79" s="21">
        <v>1060000077</v>
      </c>
      <c r="B79" s="23" t="s">
        <v>257</v>
      </c>
      <c r="C79" s="23" t="s">
        <v>261</v>
      </c>
      <c r="D79" s="23" t="s">
        <v>69</v>
      </c>
      <c r="E79" s="23" t="s">
        <v>55</v>
      </c>
      <c r="F79" s="23" t="s">
        <v>314</v>
      </c>
      <c r="G79" s="25" t="s">
        <v>1</v>
      </c>
      <c r="H79" s="23"/>
      <c r="I79" s="23"/>
      <c r="J79" s="38" t="s">
        <v>51</v>
      </c>
      <c r="K79" s="13">
        <v>2025</v>
      </c>
      <c r="L79" s="13">
        <v>4</v>
      </c>
      <c r="M79" s="25">
        <v>0</v>
      </c>
    </row>
    <row r="80" spans="1:13" s="7" customFormat="1">
      <c r="A80" s="21">
        <v>1060000078</v>
      </c>
      <c r="B80" s="23" t="s">
        <v>257</v>
      </c>
      <c r="C80" s="23" t="s">
        <v>262</v>
      </c>
      <c r="D80" s="23" t="s">
        <v>66</v>
      </c>
      <c r="E80" s="23" t="s">
        <v>56</v>
      </c>
      <c r="F80" s="23" t="s">
        <v>314</v>
      </c>
      <c r="G80" s="25" t="s">
        <v>1</v>
      </c>
      <c r="H80" s="23"/>
      <c r="I80" s="23"/>
      <c r="J80" s="38" t="s">
        <v>51</v>
      </c>
      <c r="K80" s="13">
        <v>2025</v>
      </c>
      <c r="L80" s="13">
        <v>4</v>
      </c>
      <c r="M80" s="25">
        <v>0</v>
      </c>
    </row>
    <row r="81" spans="1:13" s="7" customFormat="1">
      <c r="A81" s="21">
        <v>1060000079</v>
      </c>
      <c r="B81" s="23" t="s">
        <v>257</v>
      </c>
      <c r="C81" s="23" t="s">
        <v>262</v>
      </c>
      <c r="D81" s="23" t="s">
        <v>66</v>
      </c>
      <c r="E81" s="23" t="s">
        <v>48</v>
      </c>
      <c r="F81" s="23" t="s">
        <v>314</v>
      </c>
      <c r="G81" s="25" t="s">
        <v>1</v>
      </c>
      <c r="H81" s="23"/>
      <c r="I81" s="23"/>
      <c r="J81" s="38" t="s">
        <v>51</v>
      </c>
      <c r="K81" s="13">
        <v>2025</v>
      </c>
      <c r="L81" s="13">
        <v>4</v>
      </c>
      <c r="M81" s="25">
        <v>0</v>
      </c>
    </row>
    <row r="82" spans="1:13" s="7" customFormat="1">
      <c r="A82" s="21">
        <v>1060000080</v>
      </c>
      <c r="B82" s="23" t="s">
        <v>257</v>
      </c>
      <c r="C82" s="23" t="s">
        <v>262</v>
      </c>
      <c r="D82" s="23" t="s">
        <v>66</v>
      </c>
      <c r="E82" s="23" t="s">
        <v>55</v>
      </c>
      <c r="F82" s="23" t="s">
        <v>314</v>
      </c>
      <c r="G82" s="25" t="s">
        <v>1</v>
      </c>
      <c r="H82" s="23"/>
      <c r="I82" s="23"/>
      <c r="J82" s="38" t="s">
        <v>51</v>
      </c>
      <c r="K82" s="13">
        <v>2025</v>
      </c>
      <c r="L82" s="13">
        <v>4</v>
      </c>
      <c r="M82" s="25">
        <v>0</v>
      </c>
    </row>
    <row r="83" spans="1:13" s="7" customFormat="1">
      <c r="A83" s="21">
        <v>1060000081</v>
      </c>
      <c r="B83" s="23" t="s">
        <v>257</v>
      </c>
      <c r="C83" s="23" t="s">
        <v>262</v>
      </c>
      <c r="D83" s="23" t="s">
        <v>69</v>
      </c>
      <c r="E83" s="23" t="s">
        <v>56</v>
      </c>
      <c r="F83" s="23" t="s">
        <v>314</v>
      </c>
      <c r="G83" s="25" t="s">
        <v>1</v>
      </c>
      <c r="H83" s="23"/>
      <c r="I83" s="23"/>
      <c r="J83" s="38" t="s">
        <v>51</v>
      </c>
      <c r="K83" s="13">
        <v>2025</v>
      </c>
      <c r="L83" s="13">
        <v>4</v>
      </c>
      <c r="M83" s="25">
        <v>0</v>
      </c>
    </row>
    <row r="84" spans="1:13" s="7" customFormat="1">
      <c r="A84" s="21">
        <v>1060000082</v>
      </c>
      <c r="B84" s="23" t="s">
        <v>257</v>
      </c>
      <c r="C84" s="23" t="s">
        <v>262</v>
      </c>
      <c r="D84" s="23" t="s">
        <v>69</v>
      </c>
      <c r="E84" s="23" t="s">
        <v>48</v>
      </c>
      <c r="F84" s="23" t="s">
        <v>314</v>
      </c>
      <c r="G84" s="25" t="s">
        <v>1</v>
      </c>
      <c r="H84" s="23"/>
      <c r="I84" s="23"/>
      <c r="J84" s="38" t="s">
        <v>51</v>
      </c>
      <c r="K84" s="13">
        <v>2025</v>
      </c>
      <c r="L84" s="13">
        <v>4</v>
      </c>
      <c r="M84" s="25">
        <v>0</v>
      </c>
    </row>
    <row r="85" spans="1:13" s="7" customFormat="1">
      <c r="A85" s="21">
        <v>1060000083</v>
      </c>
      <c r="B85" s="23" t="s">
        <v>257</v>
      </c>
      <c r="C85" s="23" t="s">
        <v>262</v>
      </c>
      <c r="D85" s="23" t="s">
        <v>69</v>
      </c>
      <c r="E85" s="23" t="s">
        <v>55</v>
      </c>
      <c r="F85" s="23" t="s">
        <v>314</v>
      </c>
      <c r="G85" s="25" t="s">
        <v>1</v>
      </c>
      <c r="H85" s="23"/>
      <c r="I85" s="23"/>
      <c r="J85" s="38" t="s">
        <v>51</v>
      </c>
      <c r="K85" s="13">
        <v>2025</v>
      </c>
      <c r="L85" s="13">
        <v>4</v>
      </c>
      <c r="M85" s="25">
        <v>0</v>
      </c>
    </row>
    <row r="86" spans="1:13" s="7" customFormat="1">
      <c r="A86" s="21">
        <v>1060000084</v>
      </c>
      <c r="B86" s="23" t="s">
        <v>257</v>
      </c>
      <c r="C86" s="23" t="s">
        <v>263</v>
      </c>
      <c r="D86" s="23" t="s">
        <v>66</v>
      </c>
      <c r="E86" s="23" t="s">
        <v>56</v>
      </c>
      <c r="F86" s="23" t="s">
        <v>314</v>
      </c>
      <c r="G86" s="25" t="s">
        <v>1</v>
      </c>
      <c r="H86" s="23"/>
      <c r="I86" s="23"/>
      <c r="J86" s="38" t="s">
        <v>51</v>
      </c>
      <c r="K86" s="13">
        <v>2025</v>
      </c>
      <c r="L86" s="13">
        <v>4</v>
      </c>
      <c r="M86" s="25">
        <v>0</v>
      </c>
    </row>
    <row r="87" spans="1:13" s="7" customFormat="1">
      <c r="A87" s="21">
        <v>1060000085</v>
      </c>
      <c r="B87" s="23" t="s">
        <v>257</v>
      </c>
      <c r="C87" s="23" t="s">
        <v>263</v>
      </c>
      <c r="D87" s="23" t="s">
        <v>66</v>
      </c>
      <c r="E87" s="23" t="s">
        <v>48</v>
      </c>
      <c r="F87" s="23" t="s">
        <v>314</v>
      </c>
      <c r="G87" s="25" t="s">
        <v>1</v>
      </c>
      <c r="H87" s="23"/>
      <c r="I87" s="23"/>
      <c r="J87" s="38" t="s">
        <v>51</v>
      </c>
      <c r="K87" s="13">
        <v>2025</v>
      </c>
      <c r="L87" s="13">
        <v>4</v>
      </c>
      <c r="M87" s="25">
        <v>0</v>
      </c>
    </row>
    <row r="88" spans="1:13" s="7" customFormat="1">
      <c r="A88" s="21">
        <v>1060000086</v>
      </c>
      <c r="B88" s="23" t="s">
        <v>257</v>
      </c>
      <c r="C88" s="23" t="s">
        <v>263</v>
      </c>
      <c r="D88" s="23" t="s">
        <v>66</v>
      </c>
      <c r="E88" s="23" t="s">
        <v>55</v>
      </c>
      <c r="F88" s="23" t="s">
        <v>314</v>
      </c>
      <c r="G88" s="25" t="s">
        <v>1</v>
      </c>
      <c r="H88" s="23"/>
      <c r="I88" s="23"/>
      <c r="J88" s="38" t="s">
        <v>51</v>
      </c>
      <c r="K88" s="13">
        <v>2025</v>
      </c>
      <c r="L88" s="13">
        <v>4</v>
      </c>
      <c r="M88" s="25">
        <v>0</v>
      </c>
    </row>
    <row r="89" spans="1:13" s="7" customFormat="1">
      <c r="A89" s="21">
        <v>1060000087</v>
      </c>
      <c r="B89" s="23" t="s">
        <v>257</v>
      </c>
      <c r="C89" s="23" t="s">
        <v>263</v>
      </c>
      <c r="D89" s="23" t="s">
        <v>69</v>
      </c>
      <c r="E89" s="23" t="s">
        <v>56</v>
      </c>
      <c r="F89" s="23" t="s">
        <v>314</v>
      </c>
      <c r="G89" s="25" t="s">
        <v>1</v>
      </c>
      <c r="H89" s="23"/>
      <c r="I89" s="23"/>
      <c r="J89" s="38" t="s">
        <v>51</v>
      </c>
      <c r="K89" s="13">
        <v>2025</v>
      </c>
      <c r="L89" s="13">
        <v>4</v>
      </c>
      <c r="M89" s="25">
        <v>0</v>
      </c>
    </row>
    <row r="90" spans="1:13" s="7" customFormat="1">
      <c r="A90" s="21">
        <v>1060000088</v>
      </c>
      <c r="B90" s="23" t="s">
        <v>257</v>
      </c>
      <c r="C90" s="23" t="s">
        <v>263</v>
      </c>
      <c r="D90" s="23" t="s">
        <v>69</v>
      </c>
      <c r="E90" s="23" t="s">
        <v>48</v>
      </c>
      <c r="F90" s="23" t="s">
        <v>314</v>
      </c>
      <c r="G90" s="25" t="s">
        <v>1</v>
      </c>
      <c r="H90" s="23"/>
      <c r="I90" s="23"/>
      <c r="J90" s="38" t="s">
        <v>51</v>
      </c>
      <c r="K90" s="13">
        <v>2025</v>
      </c>
      <c r="L90" s="13">
        <v>4</v>
      </c>
      <c r="M90" s="25">
        <v>0</v>
      </c>
    </row>
    <row r="91" spans="1:13" s="7" customFormat="1">
      <c r="A91" s="21">
        <v>1060000089</v>
      </c>
      <c r="B91" s="23" t="s">
        <v>257</v>
      </c>
      <c r="C91" s="23" t="s">
        <v>263</v>
      </c>
      <c r="D91" s="23" t="s">
        <v>69</v>
      </c>
      <c r="E91" s="23" t="s">
        <v>55</v>
      </c>
      <c r="F91" s="23" t="s">
        <v>314</v>
      </c>
      <c r="G91" s="25" t="s">
        <v>1</v>
      </c>
      <c r="H91" s="23"/>
      <c r="I91" s="23"/>
      <c r="J91" s="38" t="s">
        <v>51</v>
      </c>
      <c r="K91" s="13">
        <v>2025</v>
      </c>
      <c r="L91" s="13">
        <v>4</v>
      </c>
      <c r="M91" s="25">
        <v>0</v>
      </c>
    </row>
    <row r="92" spans="1:13" s="7" customFormat="1">
      <c r="A92" s="21">
        <v>1060000090</v>
      </c>
      <c r="B92" s="23" t="s">
        <v>257</v>
      </c>
      <c r="C92" s="23" t="s">
        <v>264</v>
      </c>
      <c r="D92" s="23" t="s">
        <v>66</v>
      </c>
      <c r="E92" s="23" t="s">
        <v>56</v>
      </c>
      <c r="F92" s="23" t="s">
        <v>314</v>
      </c>
      <c r="G92" s="25" t="s">
        <v>1</v>
      </c>
      <c r="H92" s="23"/>
      <c r="I92" s="23"/>
      <c r="J92" s="38" t="s">
        <v>51</v>
      </c>
      <c r="K92" s="13">
        <v>2025</v>
      </c>
      <c r="L92" s="13">
        <v>4</v>
      </c>
      <c r="M92" s="25">
        <v>0</v>
      </c>
    </row>
    <row r="93" spans="1:13" s="7" customFormat="1">
      <c r="A93" s="21">
        <v>1060000091</v>
      </c>
      <c r="B93" s="23" t="s">
        <v>257</v>
      </c>
      <c r="C93" s="23" t="s">
        <v>264</v>
      </c>
      <c r="D93" s="23" t="s">
        <v>66</v>
      </c>
      <c r="E93" s="23" t="s">
        <v>48</v>
      </c>
      <c r="F93" s="23" t="s">
        <v>314</v>
      </c>
      <c r="G93" s="25" t="s">
        <v>1</v>
      </c>
      <c r="H93" s="23"/>
      <c r="I93" s="23"/>
      <c r="J93" s="38" t="s">
        <v>51</v>
      </c>
      <c r="K93" s="13">
        <v>2025</v>
      </c>
      <c r="L93" s="13">
        <v>4</v>
      </c>
      <c r="M93" s="25">
        <v>0</v>
      </c>
    </row>
    <row r="94" spans="1:13" s="7" customFormat="1">
      <c r="A94" s="21">
        <v>1060000092</v>
      </c>
      <c r="B94" s="23" t="s">
        <v>257</v>
      </c>
      <c r="C94" s="23" t="s">
        <v>264</v>
      </c>
      <c r="D94" s="23" t="s">
        <v>66</v>
      </c>
      <c r="E94" s="23" t="s">
        <v>55</v>
      </c>
      <c r="F94" s="23" t="s">
        <v>314</v>
      </c>
      <c r="G94" s="25" t="s">
        <v>1</v>
      </c>
      <c r="H94" s="23"/>
      <c r="I94" s="23"/>
      <c r="J94" s="38" t="s">
        <v>51</v>
      </c>
      <c r="K94" s="13">
        <v>2025</v>
      </c>
      <c r="L94" s="13">
        <v>4</v>
      </c>
      <c r="M94" s="25">
        <v>0</v>
      </c>
    </row>
    <row r="95" spans="1:13" s="7" customFormat="1">
      <c r="A95" s="21">
        <v>1060000093</v>
      </c>
      <c r="B95" s="23" t="s">
        <v>257</v>
      </c>
      <c r="C95" s="23" t="s">
        <v>264</v>
      </c>
      <c r="D95" s="23" t="s">
        <v>69</v>
      </c>
      <c r="E95" s="23" t="s">
        <v>56</v>
      </c>
      <c r="F95" s="23" t="s">
        <v>314</v>
      </c>
      <c r="G95" s="25" t="s">
        <v>1</v>
      </c>
      <c r="H95" s="23"/>
      <c r="I95" s="23"/>
      <c r="J95" s="38" t="s">
        <v>51</v>
      </c>
      <c r="K95" s="13">
        <v>2025</v>
      </c>
      <c r="L95" s="13">
        <v>4</v>
      </c>
      <c r="M95" s="25">
        <v>0</v>
      </c>
    </row>
    <row r="96" spans="1:13" s="7" customFormat="1">
      <c r="A96" s="21">
        <v>1060000094</v>
      </c>
      <c r="B96" s="23" t="s">
        <v>257</v>
      </c>
      <c r="C96" s="23" t="s">
        <v>264</v>
      </c>
      <c r="D96" s="23" t="s">
        <v>69</v>
      </c>
      <c r="E96" s="23" t="s">
        <v>48</v>
      </c>
      <c r="F96" s="23" t="s">
        <v>314</v>
      </c>
      <c r="G96" s="25" t="s">
        <v>1</v>
      </c>
      <c r="H96" s="23"/>
      <c r="I96" s="23"/>
      <c r="J96" s="38" t="s">
        <v>51</v>
      </c>
      <c r="K96" s="13">
        <v>2025</v>
      </c>
      <c r="L96" s="13">
        <v>4</v>
      </c>
      <c r="M96" s="25">
        <v>0</v>
      </c>
    </row>
    <row r="97" spans="1:13" s="7" customFormat="1">
      <c r="A97" s="21">
        <v>1060000095</v>
      </c>
      <c r="B97" s="23" t="s">
        <v>257</v>
      </c>
      <c r="C97" s="23" t="s">
        <v>264</v>
      </c>
      <c r="D97" s="23" t="s">
        <v>69</v>
      </c>
      <c r="E97" s="23" t="s">
        <v>55</v>
      </c>
      <c r="F97" s="23" t="s">
        <v>314</v>
      </c>
      <c r="G97" s="25" t="s">
        <v>1</v>
      </c>
      <c r="H97" s="23"/>
      <c r="I97" s="23"/>
      <c r="J97" s="38" t="s">
        <v>51</v>
      </c>
      <c r="K97" s="13">
        <v>2025</v>
      </c>
      <c r="L97" s="13">
        <v>4</v>
      </c>
      <c r="M97" s="25">
        <v>0</v>
      </c>
    </row>
    <row r="98" spans="1:13" s="7" customFormat="1">
      <c r="A98" s="21">
        <v>1060000096</v>
      </c>
      <c r="B98" s="26" t="s">
        <v>257</v>
      </c>
      <c r="C98" s="26" t="s">
        <v>265</v>
      </c>
      <c r="D98" s="23" t="s">
        <v>66</v>
      </c>
      <c r="E98" s="23" t="s">
        <v>56</v>
      </c>
      <c r="F98" s="23" t="s">
        <v>314</v>
      </c>
      <c r="G98" s="25" t="s">
        <v>1</v>
      </c>
      <c r="H98" s="23"/>
      <c r="I98" s="23"/>
      <c r="J98" s="38" t="s">
        <v>51</v>
      </c>
      <c r="K98" s="13">
        <v>2025</v>
      </c>
      <c r="L98" s="13">
        <v>4</v>
      </c>
      <c r="M98" s="25">
        <v>0</v>
      </c>
    </row>
    <row r="99" spans="1:13" s="7" customFormat="1">
      <c r="A99" s="21">
        <v>1060000097</v>
      </c>
      <c r="B99" s="26" t="s">
        <v>257</v>
      </c>
      <c r="C99" s="26" t="s">
        <v>265</v>
      </c>
      <c r="D99" s="23" t="s">
        <v>66</v>
      </c>
      <c r="E99" s="23" t="s">
        <v>48</v>
      </c>
      <c r="F99" s="23" t="s">
        <v>314</v>
      </c>
      <c r="G99" s="25" t="s">
        <v>1</v>
      </c>
      <c r="H99" s="23"/>
      <c r="I99" s="23"/>
      <c r="J99" s="38" t="s">
        <v>51</v>
      </c>
      <c r="K99" s="13">
        <v>2025</v>
      </c>
      <c r="L99" s="13">
        <v>4</v>
      </c>
      <c r="M99" s="25">
        <v>0</v>
      </c>
    </row>
    <row r="100" spans="1:13" s="7" customFormat="1">
      <c r="A100" s="21">
        <v>1060000098</v>
      </c>
      <c r="B100" s="26" t="s">
        <v>257</v>
      </c>
      <c r="C100" s="26" t="s">
        <v>265</v>
      </c>
      <c r="D100" s="23" t="s">
        <v>66</v>
      </c>
      <c r="E100" s="23" t="s">
        <v>55</v>
      </c>
      <c r="F100" s="23" t="s">
        <v>314</v>
      </c>
      <c r="G100" s="25" t="s">
        <v>1</v>
      </c>
      <c r="H100" s="23"/>
      <c r="I100" s="23"/>
      <c r="J100" s="38" t="s">
        <v>51</v>
      </c>
      <c r="K100" s="13">
        <v>2025</v>
      </c>
      <c r="L100" s="13">
        <v>4</v>
      </c>
      <c r="M100" s="25">
        <v>0</v>
      </c>
    </row>
    <row r="101" spans="1:13" s="7" customFormat="1">
      <c r="A101" s="21">
        <v>1060000099</v>
      </c>
      <c r="B101" s="26" t="s">
        <v>257</v>
      </c>
      <c r="C101" s="26" t="s">
        <v>265</v>
      </c>
      <c r="D101" s="23" t="s">
        <v>69</v>
      </c>
      <c r="E101" s="23" t="s">
        <v>56</v>
      </c>
      <c r="F101" s="23" t="s">
        <v>314</v>
      </c>
      <c r="G101" s="25" t="s">
        <v>1</v>
      </c>
      <c r="H101" s="23"/>
      <c r="I101" s="23"/>
      <c r="J101" s="38" t="s">
        <v>51</v>
      </c>
      <c r="K101" s="13">
        <v>2025</v>
      </c>
      <c r="L101" s="13">
        <v>4</v>
      </c>
      <c r="M101" s="25">
        <v>0</v>
      </c>
    </row>
    <row r="102" spans="1:13" s="7" customFormat="1">
      <c r="A102" s="21">
        <v>1060000100</v>
      </c>
      <c r="B102" s="26" t="s">
        <v>257</v>
      </c>
      <c r="C102" s="26" t="s">
        <v>265</v>
      </c>
      <c r="D102" s="23" t="s">
        <v>69</v>
      </c>
      <c r="E102" s="23" t="s">
        <v>48</v>
      </c>
      <c r="F102" s="23" t="s">
        <v>314</v>
      </c>
      <c r="G102" s="25" t="s">
        <v>1</v>
      </c>
      <c r="H102" s="23"/>
      <c r="I102" s="23"/>
      <c r="J102" s="38" t="s">
        <v>51</v>
      </c>
      <c r="K102" s="13">
        <v>2025</v>
      </c>
      <c r="L102" s="13">
        <v>4</v>
      </c>
      <c r="M102" s="25">
        <v>0</v>
      </c>
    </row>
    <row r="103" spans="1:13" s="7" customFormat="1">
      <c r="A103" s="21">
        <v>1060000101</v>
      </c>
      <c r="B103" s="26" t="s">
        <v>257</v>
      </c>
      <c r="C103" s="26" t="s">
        <v>265</v>
      </c>
      <c r="D103" s="23" t="s">
        <v>69</v>
      </c>
      <c r="E103" s="23" t="s">
        <v>55</v>
      </c>
      <c r="F103" s="23" t="s">
        <v>314</v>
      </c>
      <c r="G103" s="25" t="s">
        <v>1</v>
      </c>
      <c r="H103" s="23"/>
      <c r="I103" s="23"/>
      <c r="J103" s="38" t="s">
        <v>51</v>
      </c>
      <c r="K103" s="13">
        <v>2025</v>
      </c>
      <c r="L103" s="13">
        <v>4</v>
      </c>
      <c r="M103" s="25">
        <v>0</v>
      </c>
    </row>
    <row r="104" spans="1:13" s="7" customFormat="1">
      <c r="A104" s="21">
        <v>1060000102</v>
      </c>
      <c r="B104" s="26" t="s">
        <v>257</v>
      </c>
      <c r="C104" s="26" t="s">
        <v>266</v>
      </c>
      <c r="D104" s="23" t="s">
        <v>66</v>
      </c>
      <c r="E104" s="23" t="s">
        <v>56</v>
      </c>
      <c r="F104" s="23" t="s">
        <v>314</v>
      </c>
      <c r="G104" s="25" t="s">
        <v>1</v>
      </c>
      <c r="H104" s="23"/>
      <c r="I104" s="23"/>
      <c r="J104" s="38" t="s">
        <v>51</v>
      </c>
      <c r="K104" s="13">
        <v>2025</v>
      </c>
      <c r="L104" s="13">
        <v>4</v>
      </c>
      <c r="M104" s="25">
        <v>0</v>
      </c>
    </row>
    <row r="105" spans="1:13" s="7" customFormat="1">
      <c r="A105" s="21">
        <v>1060000103</v>
      </c>
      <c r="B105" s="26" t="s">
        <v>257</v>
      </c>
      <c r="C105" s="26" t="s">
        <v>266</v>
      </c>
      <c r="D105" s="23" t="s">
        <v>66</v>
      </c>
      <c r="E105" s="23" t="s">
        <v>48</v>
      </c>
      <c r="F105" s="23" t="s">
        <v>314</v>
      </c>
      <c r="G105" s="25" t="s">
        <v>1</v>
      </c>
      <c r="H105" s="23"/>
      <c r="I105" s="23"/>
      <c r="J105" s="38" t="s">
        <v>51</v>
      </c>
      <c r="K105" s="13">
        <v>2025</v>
      </c>
      <c r="L105" s="13">
        <v>4</v>
      </c>
      <c r="M105" s="25">
        <v>0</v>
      </c>
    </row>
    <row r="106" spans="1:13" s="7" customFormat="1">
      <c r="A106" s="21">
        <v>1060000104</v>
      </c>
      <c r="B106" s="26" t="s">
        <v>257</v>
      </c>
      <c r="C106" s="26" t="s">
        <v>266</v>
      </c>
      <c r="D106" s="23" t="s">
        <v>66</v>
      </c>
      <c r="E106" s="23" t="s">
        <v>55</v>
      </c>
      <c r="F106" s="23" t="s">
        <v>314</v>
      </c>
      <c r="G106" s="25" t="s">
        <v>1</v>
      </c>
      <c r="H106" s="23"/>
      <c r="I106" s="23"/>
      <c r="J106" s="38" t="s">
        <v>51</v>
      </c>
      <c r="K106" s="13">
        <v>2025</v>
      </c>
      <c r="L106" s="13">
        <v>4</v>
      </c>
      <c r="M106" s="25">
        <v>0</v>
      </c>
    </row>
    <row r="107" spans="1:13" s="7" customFormat="1">
      <c r="A107" s="21">
        <v>1060000105</v>
      </c>
      <c r="B107" s="26" t="s">
        <v>257</v>
      </c>
      <c r="C107" s="26" t="s">
        <v>266</v>
      </c>
      <c r="D107" s="23" t="s">
        <v>69</v>
      </c>
      <c r="E107" s="23" t="s">
        <v>56</v>
      </c>
      <c r="F107" s="23" t="s">
        <v>314</v>
      </c>
      <c r="G107" s="25" t="s">
        <v>1</v>
      </c>
      <c r="H107" s="23"/>
      <c r="I107" s="23"/>
      <c r="J107" s="38" t="s">
        <v>51</v>
      </c>
      <c r="K107" s="13">
        <v>2025</v>
      </c>
      <c r="L107" s="13">
        <v>4</v>
      </c>
      <c r="M107" s="25">
        <v>0</v>
      </c>
    </row>
    <row r="108" spans="1:13" s="7" customFormat="1">
      <c r="A108" s="21">
        <v>1060000106</v>
      </c>
      <c r="B108" s="26" t="s">
        <v>257</v>
      </c>
      <c r="C108" s="26" t="s">
        <v>266</v>
      </c>
      <c r="D108" s="23" t="s">
        <v>69</v>
      </c>
      <c r="E108" s="23" t="s">
        <v>48</v>
      </c>
      <c r="F108" s="23" t="s">
        <v>314</v>
      </c>
      <c r="G108" s="25" t="s">
        <v>1</v>
      </c>
      <c r="H108" s="23"/>
      <c r="I108" s="23"/>
      <c r="J108" s="38" t="s">
        <v>51</v>
      </c>
      <c r="K108" s="13">
        <v>2025</v>
      </c>
      <c r="L108" s="13">
        <v>4</v>
      </c>
      <c r="M108" s="25">
        <v>0</v>
      </c>
    </row>
    <row r="109" spans="1:13" s="7" customFormat="1">
      <c r="A109" s="21">
        <v>1060000107</v>
      </c>
      <c r="B109" s="26" t="s">
        <v>257</v>
      </c>
      <c r="C109" s="26" t="s">
        <v>266</v>
      </c>
      <c r="D109" s="23" t="s">
        <v>69</v>
      </c>
      <c r="E109" s="23" t="s">
        <v>55</v>
      </c>
      <c r="F109" s="23" t="s">
        <v>314</v>
      </c>
      <c r="G109" s="25" t="s">
        <v>1</v>
      </c>
      <c r="H109" s="23"/>
      <c r="I109" s="23"/>
      <c r="J109" s="38" t="s">
        <v>51</v>
      </c>
      <c r="K109" s="13">
        <v>2025</v>
      </c>
      <c r="L109" s="13">
        <v>4</v>
      </c>
      <c r="M109" s="25">
        <v>0</v>
      </c>
    </row>
    <row r="110" spans="1:13" s="7" customFormat="1">
      <c r="A110" s="21">
        <v>1060000108</v>
      </c>
      <c r="B110" s="23" t="s">
        <v>257</v>
      </c>
      <c r="C110" s="23" t="s">
        <v>267</v>
      </c>
      <c r="D110" s="23" t="s">
        <v>66</v>
      </c>
      <c r="E110" s="23" t="s">
        <v>56</v>
      </c>
      <c r="F110" s="23" t="s">
        <v>314</v>
      </c>
      <c r="G110" s="25" t="s">
        <v>1</v>
      </c>
      <c r="H110" s="23"/>
      <c r="I110" s="23"/>
      <c r="J110" s="38" t="s">
        <v>51</v>
      </c>
      <c r="K110" s="13">
        <v>2025</v>
      </c>
      <c r="L110" s="13">
        <v>4</v>
      </c>
      <c r="M110" s="25">
        <v>0</v>
      </c>
    </row>
    <row r="111" spans="1:13" s="7" customFormat="1">
      <c r="A111" s="21">
        <v>1060000109</v>
      </c>
      <c r="B111" s="23" t="s">
        <v>257</v>
      </c>
      <c r="C111" s="23" t="s">
        <v>267</v>
      </c>
      <c r="D111" s="23" t="s">
        <v>66</v>
      </c>
      <c r="E111" s="23" t="s">
        <v>48</v>
      </c>
      <c r="F111" s="23" t="s">
        <v>314</v>
      </c>
      <c r="G111" s="25" t="s">
        <v>1</v>
      </c>
      <c r="H111" s="23"/>
      <c r="I111" s="23"/>
      <c r="J111" s="38" t="s">
        <v>51</v>
      </c>
      <c r="K111" s="13">
        <v>2025</v>
      </c>
      <c r="L111" s="13">
        <v>4</v>
      </c>
      <c r="M111" s="25">
        <v>0</v>
      </c>
    </row>
    <row r="112" spans="1:13" s="7" customFormat="1">
      <c r="A112" s="21">
        <v>1060000110</v>
      </c>
      <c r="B112" s="23" t="s">
        <v>257</v>
      </c>
      <c r="C112" s="23" t="s">
        <v>267</v>
      </c>
      <c r="D112" s="23" t="s">
        <v>66</v>
      </c>
      <c r="E112" s="23" t="s">
        <v>55</v>
      </c>
      <c r="F112" s="23" t="s">
        <v>314</v>
      </c>
      <c r="G112" s="25" t="s">
        <v>1</v>
      </c>
      <c r="H112" s="23"/>
      <c r="I112" s="23"/>
      <c r="J112" s="38" t="s">
        <v>51</v>
      </c>
      <c r="K112" s="13">
        <v>2025</v>
      </c>
      <c r="L112" s="13">
        <v>4</v>
      </c>
      <c r="M112" s="25">
        <v>0</v>
      </c>
    </row>
    <row r="113" spans="1:13" s="7" customFormat="1">
      <c r="A113" s="21">
        <v>1060000111</v>
      </c>
      <c r="B113" s="23" t="s">
        <v>257</v>
      </c>
      <c r="C113" s="23" t="s">
        <v>267</v>
      </c>
      <c r="D113" s="23" t="s">
        <v>69</v>
      </c>
      <c r="E113" s="23" t="s">
        <v>56</v>
      </c>
      <c r="F113" s="23" t="s">
        <v>314</v>
      </c>
      <c r="G113" s="25" t="s">
        <v>1</v>
      </c>
      <c r="H113" s="23"/>
      <c r="I113" s="23"/>
      <c r="J113" s="38" t="s">
        <v>51</v>
      </c>
      <c r="K113" s="13">
        <v>2025</v>
      </c>
      <c r="L113" s="13">
        <v>4</v>
      </c>
      <c r="M113" s="25">
        <v>0</v>
      </c>
    </row>
    <row r="114" spans="1:13" s="7" customFormat="1">
      <c r="A114" s="21">
        <v>1060000112</v>
      </c>
      <c r="B114" s="23" t="s">
        <v>257</v>
      </c>
      <c r="C114" s="23" t="s">
        <v>267</v>
      </c>
      <c r="D114" s="23" t="s">
        <v>69</v>
      </c>
      <c r="E114" s="23" t="s">
        <v>48</v>
      </c>
      <c r="F114" s="23" t="s">
        <v>314</v>
      </c>
      <c r="G114" s="25" t="s">
        <v>1</v>
      </c>
      <c r="H114" s="23"/>
      <c r="I114" s="23"/>
      <c r="J114" s="38" t="s">
        <v>51</v>
      </c>
      <c r="K114" s="13">
        <v>2025</v>
      </c>
      <c r="L114" s="13">
        <v>4</v>
      </c>
      <c r="M114" s="25">
        <v>0</v>
      </c>
    </row>
    <row r="115" spans="1:13" s="7" customFormat="1">
      <c r="A115" s="21">
        <v>1060000113</v>
      </c>
      <c r="B115" s="23" t="s">
        <v>257</v>
      </c>
      <c r="C115" s="23" t="s">
        <v>267</v>
      </c>
      <c r="D115" s="23" t="s">
        <v>69</v>
      </c>
      <c r="E115" s="23" t="s">
        <v>55</v>
      </c>
      <c r="F115" s="23" t="s">
        <v>314</v>
      </c>
      <c r="G115" s="25" t="s">
        <v>1</v>
      </c>
      <c r="H115" s="23"/>
      <c r="I115" s="23"/>
      <c r="J115" s="38" t="s">
        <v>51</v>
      </c>
      <c r="K115" s="13">
        <v>2025</v>
      </c>
      <c r="L115" s="13">
        <v>4</v>
      </c>
      <c r="M115" s="25">
        <v>0</v>
      </c>
    </row>
    <row r="116" spans="1:13" s="7" customFormat="1">
      <c r="A116" s="21">
        <v>1060000114</v>
      </c>
      <c r="B116" s="23" t="s">
        <v>257</v>
      </c>
      <c r="C116" s="23" t="s">
        <v>268</v>
      </c>
      <c r="D116" s="23" t="s">
        <v>66</v>
      </c>
      <c r="E116" s="23" t="s">
        <v>56</v>
      </c>
      <c r="F116" s="23" t="s">
        <v>314</v>
      </c>
      <c r="G116" s="25" t="s">
        <v>1</v>
      </c>
      <c r="H116" s="23"/>
      <c r="I116" s="23"/>
      <c r="J116" s="38" t="s">
        <v>51</v>
      </c>
      <c r="K116" s="13">
        <v>2025</v>
      </c>
      <c r="L116" s="13">
        <v>4</v>
      </c>
      <c r="M116" s="25">
        <v>0</v>
      </c>
    </row>
    <row r="117" spans="1:13" s="7" customFormat="1">
      <c r="A117" s="21">
        <v>1060000115</v>
      </c>
      <c r="B117" s="23" t="s">
        <v>257</v>
      </c>
      <c r="C117" s="23" t="s">
        <v>268</v>
      </c>
      <c r="D117" s="23" t="s">
        <v>66</v>
      </c>
      <c r="E117" s="23" t="s">
        <v>48</v>
      </c>
      <c r="F117" s="23" t="s">
        <v>314</v>
      </c>
      <c r="G117" s="25" t="s">
        <v>1</v>
      </c>
      <c r="H117" s="23"/>
      <c r="I117" s="23"/>
      <c r="J117" s="38" t="s">
        <v>51</v>
      </c>
      <c r="K117" s="13">
        <v>2025</v>
      </c>
      <c r="L117" s="13">
        <v>4</v>
      </c>
      <c r="M117" s="25">
        <v>0</v>
      </c>
    </row>
    <row r="118" spans="1:13" s="7" customFormat="1">
      <c r="A118" s="21">
        <v>1060000116</v>
      </c>
      <c r="B118" s="23" t="s">
        <v>257</v>
      </c>
      <c r="C118" s="23" t="s">
        <v>268</v>
      </c>
      <c r="D118" s="23" t="s">
        <v>66</v>
      </c>
      <c r="E118" s="23" t="s">
        <v>55</v>
      </c>
      <c r="F118" s="23" t="s">
        <v>314</v>
      </c>
      <c r="G118" s="25" t="s">
        <v>1</v>
      </c>
      <c r="H118" s="23"/>
      <c r="I118" s="23"/>
      <c r="J118" s="38" t="s">
        <v>51</v>
      </c>
      <c r="K118" s="13">
        <v>2025</v>
      </c>
      <c r="L118" s="13">
        <v>4</v>
      </c>
      <c r="M118" s="25">
        <v>0</v>
      </c>
    </row>
    <row r="119" spans="1:13" s="7" customFormat="1">
      <c r="A119" s="21">
        <v>1060000117</v>
      </c>
      <c r="B119" s="23" t="s">
        <v>257</v>
      </c>
      <c r="C119" s="23" t="s">
        <v>268</v>
      </c>
      <c r="D119" s="23" t="s">
        <v>69</v>
      </c>
      <c r="E119" s="23" t="s">
        <v>56</v>
      </c>
      <c r="F119" s="23" t="s">
        <v>314</v>
      </c>
      <c r="G119" s="25" t="s">
        <v>1</v>
      </c>
      <c r="H119" s="23"/>
      <c r="I119" s="23"/>
      <c r="J119" s="38" t="s">
        <v>51</v>
      </c>
      <c r="K119" s="13">
        <v>2025</v>
      </c>
      <c r="L119" s="13">
        <v>4</v>
      </c>
      <c r="M119" s="25">
        <v>0</v>
      </c>
    </row>
    <row r="120" spans="1:13" s="7" customFormat="1">
      <c r="A120" s="21">
        <v>1060000118</v>
      </c>
      <c r="B120" s="23" t="s">
        <v>257</v>
      </c>
      <c r="C120" s="23" t="s">
        <v>268</v>
      </c>
      <c r="D120" s="23" t="s">
        <v>69</v>
      </c>
      <c r="E120" s="23" t="s">
        <v>48</v>
      </c>
      <c r="F120" s="23" t="s">
        <v>314</v>
      </c>
      <c r="G120" s="25" t="s">
        <v>1</v>
      </c>
      <c r="H120" s="23"/>
      <c r="I120" s="23"/>
      <c r="J120" s="38" t="s">
        <v>51</v>
      </c>
      <c r="K120" s="13">
        <v>2025</v>
      </c>
      <c r="L120" s="13">
        <v>4</v>
      </c>
      <c r="M120" s="25">
        <v>0</v>
      </c>
    </row>
    <row r="121" spans="1:13" s="7" customFormat="1">
      <c r="A121" s="21">
        <v>1060000119</v>
      </c>
      <c r="B121" s="23" t="s">
        <v>257</v>
      </c>
      <c r="C121" s="23" t="s">
        <v>268</v>
      </c>
      <c r="D121" s="23" t="s">
        <v>69</v>
      </c>
      <c r="E121" s="23" t="s">
        <v>55</v>
      </c>
      <c r="F121" s="23" t="s">
        <v>314</v>
      </c>
      <c r="G121" s="25" t="s">
        <v>1</v>
      </c>
      <c r="H121" s="23"/>
      <c r="I121" s="23"/>
      <c r="J121" s="38" t="s">
        <v>51</v>
      </c>
      <c r="K121" s="13">
        <v>2025</v>
      </c>
      <c r="L121" s="13">
        <v>4</v>
      </c>
      <c r="M121" s="25">
        <v>0</v>
      </c>
    </row>
    <row r="122" spans="1:13" s="7" customFormat="1">
      <c r="A122" s="21">
        <v>1060000120</v>
      </c>
      <c r="B122" s="23" t="s">
        <v>257</v>
      </c>
      <c r="C122" s="23" t="s">
        <v>269</v>
      </c>
      <c r="D122" s="23" t="s">
        <v>66</v>
      </c>
      <c r="E122" s="23" t="s">
        <v>56</v>
      </c>
      <c r="F122" s="23" t="s">
        <v>314</v>
      </c>
      <c r="G122" s="25" t="s">
        <v>1</v>
      </c>
      <c r="H122" s="23"/>
      <c r="I122" s="23"/>
      <c r="J122" s="38" t="s">
        <v>51</v>
      </c>
      <c r="K122" s="13">
        <v>2025</v>
      </c>
      <c r="L122" s="13">
        <v>4</v>
      </c>
      <c r="M122" s="25">
        <v>0</v>
      </c>
    </row>
    <row r="123" spans="1:13" s="7" customFormat="1">
      <c r="A123" s="21">
        <v>1060000121</v>
      </c>
      <c r="B123" s="23" t="s">
        <v>257</v>
      </c>
      <c r="C123" s="23" t="s">
        <v>269</v>
      </c>
      <c r="D123" s="23" t="s">
        <v>66</v>
      </c>
      <c r="E123" s="23" t="s">
        <v>48</v>
      </c>
      <c r="F123" s="23" t="s">
        <v>314</v>
      </c>
      <c r="G123" s="25" t="s">
        <v>1</v>
      </c>
      <c r="H123" s="23"/>
      <c r="I123" s="23"/>
      <c r="J123" s="38" t="s">
        <v>51</v>
      </c>
      <c r="K123" s="13">
        <v>2025</v>
      </c>
      <c r="L123" s="13">
        <v>4</v>
      </c>
      <c r="M123" s="25">
        <v>0</v>
      </c>
    </row>
    <row r="124" spans="1:13" s="7" customFormat="1">
      <c r="A124" s="21">
        <v>1060000122</v>
      </c>
      <c r="B124" s="23" t="s">
        <v>257</v>
      </c>
      <c r="C124" s="23" t="s">
        <v>269</v>
      </c>
      <c r="D124" s="23" t="s">
        <v>66</v>
      </c>
      <c r="E124" s="23" t="s">
        <v>55</v>
      </c>
      <c r="F124" s="23" t="s">
        <v>314</v>
      </c>
      <c r="G124" s="25" t="s">
        <v>1</v>
      </c>
      <c r="H124" s="23"/>
      <c r="I124" s="23"/>
      <c r="J124" s="38" t="s">
        <v>51</v>
      </c>
      <c r="K124" s="13">
        <v>2025</v>
      </c>
      <c r="L124" s="13">
        <v>4</v>
      </c>
      <c r="M124" s="25">
        <v>0</v>
      </c>
    </row>
    <row r="125" spans="1:13" s="7" customFormat="1">
      <c r="A125" s="21">
        <v>1060000123</v>
      </c>
      <c r="B125" s="23" t="s">
        <v>257</v>
      </c>
      <c r="C125" s="23" t="s">
        <v>269</v>
      </c>
      <c r="D125" s="23" t="s">
        <v>69</v>
      </c>
      <c r="E125" s="23" t="s">
        <v>56</v>
      </c>
      <c r="F125" s="23" t="s">
        <v>314</v>
      </c>
      <c r="G125" s="25" t="s">
        <v>1</v>
      </c>
      <c r="H125" s="23"/>
      <c r="I125" s="23"/>
      <c r="J125" s="38" t="s">
        <v>51</v>
      </c>
      <c r="K125" s="13">
        <v>2025</v>
      </c>
      <c r="L125" s="13">
        <v>4</v>
      </c>
      <c r="M125" s="25">
        <v>0</v>
      </c>
    </row>
    <row r="126" spans="1:13" s="7" customFormat="1">
      <c r="A126" s="21">
        <v>1060000124</v>
      </c>
      <c r="B126" s="23" t="s">
        <v>257</v>
      </c>
      <c r="C126" s="23" t="s">
        <v>269</v>
      </c>
      <c r="D126" s="23" t="s">
        <v>69</v>
      </c>
      <c r="E126" s="23" t="s">
        <v>48</v>
      </c>
      <c r="F126" s="23" t="s">
        <v>314</v>
      </c>
      <c r="G126" s="25" t="s">
        <v>1</v>
      </c>
      <c r="H126" s="23"/>
      <c r="I126" s="23"/>
      <c r="J126" s="38" t="s">
        <v>51</v>
      </c>
      <c r="K126" s="13">
        <v>2025</v>
      </c>
      <c r="L126" s="13">
        <v>4</v>
      </c>
      <c r="M126" s="25">
        <v>0</v>
      </c>
    </row>
    <row r="127" spans="1:13" s="7" customFormat="1">
      <c r="A127" s="21">
        <v>1060000125</v>
      </c>
      <c r="B127" s="23" t="s">
        <v>257</v>
      </c>
      <c r="C127" s="23" t="s">
        <v>269</v>
      </c>
      <c r="D127" s="23" t="s">
        <v>69</v>
      </c>
      <c r="E127" s="23" t="s">
        <v>55</v>
      </c>
      <c r="F127" s="23" t="s">
        <v>314</v>
      </c>
      <c r="G127" s="25" t="s">
        <v>1</v>
      </c>
      <c r="H127" s="23"/>
      <c r="I127" s="23"/>
      <c r="J127" s="38" t="s">
        <v>51</v>
      </c>
      <c r="K127" s="13">
        <v>2025</v>
      </c>
      <c r="L127" s="13">
        <v>4</v>
      </c>
      <c r="M127" s="25">
        <v>0</v>
      </c>
    </row>
    <row r="128" spans="1:13" s="7" customFormat="1">
      <c r="A128" s="21">
        <v>1060000126</v>
      </c>
      <c r="B128" s="23" t="s">
        <v>257</v>
      </c>
      <c r="C128" s="23" t="s">
        <v>270</v>
      </c>
      <c r="D128" s="23" t="s">
        <v>66</v>
      </c>
      <c r="E128" s="23" t="s">
        <v>56</v>
      </c>
      <c r="F128" s="23" t="s">
        <v>314</v>
      </c>
      <c r="G128" s="25" t="s">
        <v>1</v>
      </c>
      <c r="H128" s="23"/>
      <c r="I128" s="23"/>
      <c r="J128" s="38" t="s">
        <v>51</v>
      </c>
      <c r="K128" s="13">
        <v>2025</v>
      </c>
      <c r="L128" s="13">
        <v>4</v>
      </c>
      <c r="M128" s="25">
        <v>0</v>
      </c>
    </row>
    <row r="129" spans="1:13" s="7" customFormat="1">
      <c r="A129" s="21">
        <v>1060000127</v>
      </c>
      <c r="B129" s="23" t="s">
        <v>257</v>
      </c>
      <c r="C129" s="23" t="s">
        <v>270</v>
      </c>
      <c r="D129" s="23" t="s">
        <v>66</v>
      </c>
      <c r="E129" s="23" t="s">
        <v>48</v>
      </c>
      <c r="F129" s="23" t="s">
        <v>314</v>
      </c>
      <c r="G129" s="25" t="s">
        <v>1</v>
      </c>
      <c r="H129" s="23"/>
      <c r="I129" s="23"/>
      <c r="J129" s="38" t="s">
        <v>51</v>
      </c>
      <c r="K129" s="13">
        <v>2025</v>
      </c>
      <c r="L129" s="13">
        <v>4</v>
      </c>
      <c r="M129" s="25">
        <v>0</v>
      </c>
    </row>
    <row r="130" spans="1:13" s="7" customFormat="1">
      <c r="A130" s="21">
        <v>1060000128</v>
      </c>
      <c r="B130" s="23" t="s">
        <v>257</v>
      </c>
      <c r="C130" s="23" t="s">
        <v>270</v>
      </c>
      <c r="D130" s="23" t="s">
        <v>66</v>
      </c>
      <c r="E130" s="23" t="s">
        <v>55</v>
      </c>
      <c r="F130" s="23" t="s">
        <v>314</v>
      </c>
      <c r="G130" s="25" t="s">
        <v>1</v>
      </c>
      <c r="H130" s="23"/>
      <c r="I130" s="23"/>
      <c r="J130" s="38" t="s">
        <v>51</v>
      </c>
      <c r="K130" s="13">
        <v>2025</v>
      </c>
      <c r="L130" s="13">
        <v>4</v>
      </c>
      <c r="M130" s="25">
        <v>0</v>
      </c>
    </row>
    <row r="131" spans="1:13" s="7" customFormat="1">
      <c r="A131" s="21">
        <v>1060000129</v>
      </c>
      <c r="B131" s="23" t="s">
        <v>257</v>
      </c>
      <c r="C131" s="23" t="s">
        <v>270</v>
      </c>
      <c r="D131" s="23" t="s">
        <v>69</v>
      </c>
      <c r="E131" s="23" t="s">
        <v>56</v>
      </c>
      <c r="F131" s="23" t="s">
        <v>314</v>
      </c>
      <c r="G131" s="25" t="s">
        <v>1</v>
      </c>
      <c r="H131" s="23"/>
      <c r="I131" s="23"/>
      <c r="J131" s="38" t="s">
        <v>51</v>
      </c>
      <c r="K131" s="13">
        <v>2025</v>
      </c>
      <c r="L131" s="13">
        <v>4</v>
      </c>
      <c r="M131" s="25">
        <v>0</v>
      </c>
    </row>
    <row r="132" spans="1:13" s="7" customFormat="1">
      <c r="A132" s="21">
        <v>1060000130</v>
      </c>
      <c r="B132" s="23" t="s">
        <v>257</v>
      </c>
      <c r="C132" s="23" t="s">
        <v>270</v>
      </c>
      <c r="D132" s="23" t="s">
        <v>69</v>
      </c>
      <c r="E132" s="23" t="s">
        <v>48</v>
      </c>
      <c r="F132" s="23" t="s">
        <v>314</v>
      </c>
      <c r="G132" s="25" t="s">
        <v>1</v>
      </c>
      <c r="H132" s="23"/>
      <c r="I132" s="23"/>
      <c r="J132" s="38" t="s">
        <v>51</v>
      </c>
      <c r="K132" s="13">
        <v>2025</v>
      </c>
      <c r="L132" s="13">
        <v>4</v>
      </c>
      <c r="M132" s="25">
        <v>0</v>
      </c>
    </row>
    <row r="133" spans="1:13" s="7" customFormat="1">
      <c r="A133" s="21">
        <v>1060000131</v>
      </c>
      <c r="B133" s="23" t="s">
        <v>257</v>
      </c>
      <c r="C133" s="23" t="s">
        <v>270</v>
      </c>
      <c r="D133" s="23" t="s">
        <v>69</v>
      </c>
      <c r="E133" s="23" t="s">
        <v>55</v>
      </c>
      <c r="F133" s="23" t="s">
        <v>314</v>
      </c>
      <c r="G133" s="25" t="s">
        <v>1</v>
      </c>
      <c r="H133" s="23"/>
      <c r="I133" s="23"/>
      <c r="J133" s="38" t="s">
        <v>51</v>
      </c>
      <c r="K133" s="13">
        <v>2025</v>
      </c>
      <c r="L133" s="13">
        <v>4</v>
      </c>
      <c r="M133" s="25">
        <v>0</v>
      </c>
    </row>
    <row r="134" spans="1:13" s="7" customFormat="1">
      <c r="A134" s="21">
        <v>1060000132</v>
      </c>
      <c r="B134" s="23" t="s">
        <v>257</v>
      </c>
      <c r="C134" s="23" t="s">
        <v>271</v>
      </c>
      <c r="D134" s="23" t="s">
        <v>66</v>
      </c>
      <c r="E134" s="23" t="s">
        <v>56</v>
      </c>
      <c r="F134" s="23" t="s">
        <v>314</v>
      </c>
      <c r="G134" s="25" t="s">
        <v>1</v>
      </c>
      <c r="H134" s="23"/>
      <c r="I134" s="23"/>
      <c r="J134" s="38" t="s">
        <v>51</v>
      </c>
      <c r="K134" s="13">
        <v>2025</v>
      </c>
      <c r="L134" s="13">
        <v>4</v>
      </c>
      <c r="M134" s="25">
        <v>0</v>
      </c>
    </row>
    <row r="135" spans="1:13" s="7" customFormat="1">
      <c r="A135" s="21">
        <v>1060000133</v>
      </c>
      <c r="B135" s="23" t="s">
        <v>257</v>
      </c>
      <c r="C135" s="23" t="s">
        <v>271</v>
      </c>
      <c r="D135" s="23" t="s">
        <v>66</v>
      </c>
      <c r="E135" s="23" t="s">
        <v>48</v>
      </c>
      <c r="F135" s="23" t="s">
        <v>314</v>
      </c>
      <c r="G135" s="25" t="s">
        <v>1</v>
      </c>
      <c r="H135" s="23"/>
      <c r="I135" s="23"/>
      <c r="J135" s="38" t="s">
        <v>51</v>
      </c>
      <c r="K135" s="13">
        <v>2025</v>
      </c>
      <c r="L135" s="13">
        <v>4</v>
      </c>
      <c r="M135" s="25">
        <v>0</v>
      </c>
    </row>
    <row r="136" spans="1:13" s="7" customFormat="1">
      <c r="A136" s="21">
        <v>1060000134</v>
      </c>
      <c r="B136" s="23" t="s">
        <v>257</v>
      </c>
      <c r="C136" s="23" t="s">
        <v>271</v>
      </c>
      <c r="D136" s="23" t="s">
        <v>66</v>
      </c>
      <c r="E136" s="23" t="s">
        <v>55</v>
      </c>
      <c r="F136" s="23" t="s">
        <v>314</v>
      </c>
      <c r="G136" s="25" t="s">
        <v>1</v>
      </c>
      <c r="H136" s="23"/>
      <c r="I136" s="23"/>
      <c r="J136" s="38" t="s">
        <v>51</v>
      </c>
      <c r="K136" s="13">
        <v>2025</v>
      </c>
      <c r="L136" s="13">
        <v>4</v>
      </c>
      <c r="M136" s="25">
        <v>0</v>
      </c>
    </row>
    <row r="137" spans="1:13" s="7" customFormat="1">
      <c r="A137" s="21">
        <v>1060000135</v>
      </c>
      <c r="B137" s="23" t="s">
        <v>257</v>
      </c>
      <c r="C137" s="23" t="s">
        <v>271</v>
      </c>
      <c r="D137" s="23" t="s">
        <v>69</v>
      </c>
      <c r="E137" s="23" t="s">
        <v>56</v>
      </c>
      <c r="F137" s="23" t="s">
        <v>314</v>
      </c>
      <c r="G137" s="25" t="s">
        <v>1</v>
      </c>
      <c r="H137" s="23"/>
      <c r="I137" s="23"/>
      <c r="J137" s="38" t="s">
        <v>51</v>
      </c>
      <c r="K137" s="13">
        <v>2025</v>
      </c>
      <c r="L137" s="13">
        <v>4</v>
      </c>
      <c r="M137" s="25">
        <v>0</v>
      </c>
    </row>
    <row r="138" spans="1:13" s="7" customFormat="1">
      <c r="A138" s="21">
        <v>1060000136</v>
      </c>
      <c r="B138" s="23" t="s">
        <v>257</v>
      </c>
      <c r="C138" s="23" t="s">
        <v>271</v>
      </c>
      <c r="D138" s="23" t="s">
        <v>69</v>
      </c>
      <c r="E138" s="23" t="s">
        <v>48</v>
      </c>
      <c r="F138" s="23" t="s">
        <v>314</v>
      </c>
      <c r="G138" s="25" t="s">
        <v>1</v>
      </c>
      <c r="H138" s="23"/>
      <c r="I138" s="23"/>
      <c r="J138" s="38" t="s">
        <v>51</v>
      </c>
      <c r="K138" s="13">
        <v>2025</v>
      </c>
      <c r="L138" s="13">
        <v>4</v>
      </c>
      <c r="M138" s="25">
        <v>0</v>
      </c>
    </row>
    <row r="139" spans="1:13" s="7" customFormat="1">
      <c r="A139" s="21">
        <v>1060000137</v>
      </c>
      <c r="B139" s="23" t="s">
        <v>257</v>
      </c>
      <c r="C139" s="23" t="s">
        <v>271</v>
      </c>
      <c r="D139" s="23" t="s">
        <v>69</v>
      </c>
      <c r="E139" s="23" t="s">
        <v>55</v>
      </c>
      <c r="F139" s="23" t="s">
        <v>314</v>
      </c>
      <c r="G139" s="25" t="s">
        <v>1</v>
      </c>
      <c r="H139" s="23"/>
      <c r="I139" s="23"/>
      <c r="J139" s="38" t="s">
        <v>51</v>
      </c>
      <c r="K139" s="13">
        <v>2025</v>
      </c>
      <c r="L139" s="13">
        <v>4</v>
      </c>
      <c r="M139" s="25">
        <v>0</v>
      </c>
    </row>
    <row r="140" spans="1:13" s="7" customFormat="1">
      <c r="A140" s="21">
        <v>1060000138</v>
      </c>
      <c r="B140" s="23" t="s">
        <v>257</v>
      </c>
      <c r="C140" s="23" t="s">
        <v>272</v>
      </c>
      <c r="D140" s="23" t="s">
        <v>66</v>
      </c>
      <c r="E140" s="23" t="s">
        <v>56</v>
      </c>
      <c r="F140" s="23" t="s">
        <v>314</v>
      </c>
      <c r="G140" s="25" t="s">
        <v>1</v>
      </c>
      <c r="H140" s="23"/>
      <c r="I140" s="23"/>
      <c r="J140" s="38" t="s">
        <v>51</v>
      </c>
      <c r="K140" s="13">
        <v>2025</v>
      </c>
      <c r="L140" s="13">
        <v>4</v>
      </c>
      <c r="M140" s="25">
        <v>0</v>
      </c>
    </row>
    <row r="141" spans="1:13" s="7" customFormat="1">
      <c r="A141" s="21">
        <v>1060000139</v>
      </c>
      <c r="B141" s="23" t="s">
        <v>257</v>
      </c>
      <c r="C141" s="23" t="s">
        <v>272</v>
      </c>
      <c r="D141" s="23" t="s">
        <v>66</v>
      </c>
      <c r="E141" s="23" t="s">
        <v>48</v>
      </c>
      <c r="F141" s="23" t="s">
        <v>314</v>
      </c>
      <c r="G141" s="25" t="s">
        <v>1</v>
      </c>
      <c r="H141" s="23"/>
      <c r="I141" s="23"/>
      <c r="J141" s="38" t="s">
        <v>51</v>
      </c>
      <c r="K141" s="13">
        <v>2025</v>
      </c>
      <c r="L141" s="13">
        <v>4</v>
      </c>
      <c r="M141" s="25">
        <v>0</v>
      </c>
    </row>
    <row r="142" spans="1:13" s="7" customFormat="1">
      <c r="A142" s="21">
        <v>1060000140</v>
      </c>
      <c r="B142" s="23" t="s">
        <v>257</v>
      </c>
      <c r="C142" s="23" t="s">
        <v>272</v>
      </c>
      <c r="D142" s="23" t="s">
        <v>66</v>
      </c>
      <c r="E142" s="23" t="s">
        <v>55</v>
      </c>
      <c r="F142" s="23" t="s">
        <v>314</v>
      </c>
      <c r="G142" s="25" t="s">
        <v>1</v>
      </c>
      <c r="H142" s="23"/>
      <c r="I142" s="23"/>
      <c r="J142" s="38" t="s">
        <v>51</v>
      </c>
      <c r="K142" s="13">
        <v>2025</v>
      </c>
      <c r="L142" s="13">
        <v>4</v>
      </c>
      <c r="M142" s="25">
        <v>0</v>
      </c>
    </row>
    <row r="143" spans="1:13" s="7" customFormat="1">
      <c r="A143" s="21">
        <v>1060000141</v>
      </c>
      <c r="B143" s="23" t="s">
        <v>257</v>
      </c>
      <c r="C143" s="23" t="s">
        <v>272</v>
      </c>
      <c r="D143" s="23" t="s">
        <v>69</v>
      </c>
      <c r="E143" s="23" t="s">
        <v>56</v>
      </c>
      <c r="F143" s="23" t="s">
        <v>314</v>
      </c>
      <c r="G143" s="25" t="s">
        <v>1</v>
      </c>
      <c r="H143" s="23"/>
      <c r="I143" s="23"/>
      <c r="J143" s="38" t="s">
        <v>51</v>
      </c>
      <c r="K143" s="13">
        <v>2025</v>
      </c>
      <c r="L143" s="13">
        <v>4</v>
      </c>
      <c r="M143" s="25">
        <v>0</v>
      </c>
    </row>
    <row r="144" spans="1:13" s="7" customFormat="1">
      <c r="A144" s="21">
        <v>1060000142</v>
      </c>
      <c r="B144" s="23" t="s">
        <v>257</v>
      </c>
      <c r="C144" s="23" t="s">
        <v>272</v>
      </c>
      <c r="D144" s="23" t="s">
        <v>69</v>
      </c>
      <c r="E144" s="23" t="s">
        <v>48</v>
      </c>
      <c r="F144" s="23" t="s">
        <v>314</v>
      </c>
      <c r="G144" s="25" t="s">
        <v>1</v>
      </c>
      <c r="H144" s="23"/>
      <c r="I144" s="23"/>
      <c r="J144" s="38" t="s">
        <v>51</v>
      </c>
      <c r="K144" s="13">
        <v>2025</v>
      </c>
      <c r="L144" s="13">
        <v>4</v>
      </c>
      <c r="M144" s="25">
        <v>0</v>
      </c>
    </row>
    <row r="145" spans="1:13" s="7" customFormat="1">
      <c r="A145" s="21">
        <v>1060000143</v>
      </c>
      <c r="B145" s="23" t="s">
        <v>257</v>
      </c>
      <c r="C145" s="23" t="s">
        <v>272</v>
      </c>
      <c r="D145" s="23" t="s">
        <v>69</v>
      </c>
      <c r="E145" s="23" t="s">
        <v>55</v>
      </c>
      <c r="F145" s="23" t="s">
        <v>314</v>
      </c>
      <c r="G145" s="25" t="s">
        <v>1</v>
      </c>
      <c r="H145" s="23"/>
      <c r="I145" s="23"/>
      <c r="J145" s="38" t="s">
        <v>51</v>
      </c>
      <c r="K145" s="13">
        <v>2025</v>
      </c>
      <c r="L145" s="13">
        <v>4</v>
      </c>
      <c r="M145" s="25">
        <v>0</v>
      </c>
    </row>
    <row r="146" spans="1:13" s="7" customFormat="1">
      <c r="A146" s="21">
        <v>1060000144</v>
      </c>
      <c r="B146" s="23" t="s">
        <v>257</v>
      </c>
      <c r="C146" s="23" t="s">
        <v>273</v>
      </c>
      <c r="D146" s="23" t="s">
        <v>66</v>
      </c>
      <c r="E146" s="23" t="s">
        <v>56</v>
      </c>
      <c r="F146" s="23" t="s">
        <v>314</v>
      </c>
      <c r="G146" s="25" t="s">
        <v>1</v>
      </c>
      <c r="H146" s="23"/>
      <c r="I146" s="23"/>
      <c r="J146" s="38" t="s">
        <v>51</v>
      </c>
      <c r="K146" s="13">
        <v>2025</v>
      </c>
      <c r="L146" s="13">
        <v>4</v>
      </c>
      <c r="M146" s="25">
        <v>0</v>
      </c>
    </row>
    <row r="147" spans="1:13" s="7" customFormat="1">
      <c r="A147" s="21">
        <v>1060000145</v>
      </c>
      <c r="B147" s="23" t="s">
        <v>257</v>
      </c>
      <c r="C147" s="23" t="s">
        <v>273</v>
      </c>
      <c r="D147" s="23" t="s">
        <v>66</v>
      </c>
      <c r="E147" s="23" t="s">
        <v>48</v>
      </c>
      <c r="F147" s="23" t="s">
        <v>314</v>
      </c>
      <c r="G147" s="25" t="s">
        <v>1</v>
      </c>
      <c r="H147" s="23"/>
      <c r="I147" s="23"/>
      <c r="J147" s="38" t="s">
        <v>51</v>
      </c>
      <c r="K147" s="13">
        <v>2025</v>
      </c>
      <c r="L147" s="13">
        <v>4</v>
      </c>
      <c r="M147" s="25">
        <v>0</v>
      </c>
    </row>
    <row r="148" spans="1:13" s="7" customFormat="1">
      <c r="A148" s="21">
        <v>1060000146</v>
      </c>
      <c r="B148" s="23" t="s">
        <v>257</v>
      </c>
      <c r="C148" s="23" t="s">
        <v>273</v>
      </c>
      <c r="D148" s="23" t="s">
        <v>66</v>
      </c>
      <c r="E148" s="23" t="s">
        <v>55</v>
      </c>
      <c r="F148" s="23" t="s">
        <v>314</v>
      </c>
      <c r="G148" s="25" t="s">
        <v>1</v>
      </c>
      <c r="H148" s="23"/>
      <c r="I148" s="23"/>
      <c r="J148" s="38" t="s">
        <v>51</v>
      </c>
      <c r="K148" s="13">
        <v>2025</v>
      </c>
      <c r="L148" s="13">
        <v>4</v>
      </c>
      <c r="M148" s="25">
        <v>0</v>
      </c>
    </row>
    <row r="149" spans="1:13" s="7" customFormat="1">
      <c r="A149" s="21">
        <v>1060000147</v>
      </c>
      <c r="B149" s="23" t="s">
        <v>257</v>
      </c>
      <c r="C149" s="23" t="s">
        <v>273</v>
      </c>
      <c r="D149" s="23" t="s">
        <v>69</v>
      </c>
      <c r="E149" s="23" t="s">
        <v>56</v>
      </c>
      <c r="F149" s="23" t="s">
        <v>314</v>
      </c>
      <c r="G149" s="25" t="s">
        <v>1</v>
      </c>
      <c r="H149" s="23"/>
      <c r="I149" s="23"/>
      <c r="J149" s="38" t="s">
        <v>51</v>
      </c>
      <c r="K149" s="13">
        <v>2025</v>
      </c>
      <c r="L149" s="13">
        <v>4</v>
      </c>
      <c r="M149" s="25">
        <v>0</v>
      </c>
    </row>
    <row r="150" spans="1:13" s="7" customFormat="1">
      <c r="A150" s="21">
        <v>1060000148</v>
      </c>
      <c r="B150" s="23" t="s">
        <v>257</v>
      </c>
      <c r="C150" s="23" t="s">
        <v>273</v>
      </c>
      <c r="D150" s="23" t="s">
        <v>69</v>
      </c>
      <c r="E150" s="23" t="s">
        <v>48</v>
      </c>
      <c r="F150" s="23" t="s">
        <v>314</v>
      </c>
      <c r="G150" s="25" t="s">
        <v>1</v>
      </c>
      <c r="H150" s="23"/>
      <c r="I150" s="23"/>
      <c r="J150" s="38" t="s">
        <v>51</v>
      </c>
      <c r="K150" s="13">
        <v>2025</v>
      </c>
      <c r="L150" s="13">
        <v>4</v>
      </c>
      <c r="M150" s="25">
        <v>0</v>
      </c>
    </row>
    <row r="151" spans="1:13" s="7" customFormat="1">
      <c r="A151" s="21">
        <v>1060000149</v>
      </c>
      <c r="B151" s="23" t="s">
        <v>257</v>
      </c>
      <c r="C151" s="23" t="s">
        <v>273</v>
      </c>
      <c r="D151" s="23" t="s">
        <v>69</v>
      </c>
      <c r="E151" s="23" t="s">
        <v>55</v>
      </c>
      <c r="F151" s="23" t="s">
        <v>314</v>
      </c>
      <c r="G151" s="25" t="s">
        <v>1</v>
      </c>
      <c r="H151" s="23"/>
      <c r="I151" s="23"/>
      <c r="J151" s="38" t="s">
        <v>51</v>
      </c>
      <c r="K151" s="13">
        <v>2025</v>
      </c>
      <c r="L151" s="13">
        <v>4</v>
      </c>
      <c r="M151" s="25">
        <v>0</v>
      </c>
    </row>
    <row r="152" spans="1:13" s="7" customFormat="1">
      <c r="A152" s="21">
        <v>1060000150</v>
      </c>
      <c r="B152" s="23" t="s">
        <v>257</v>
      </c>
      <c r="C152" s="23" t="s">
        <v>274</v>
      </c>
      <c r="D152" s="23" t="s">
        <v>66</v>
      </c>
      <c r="E152" s="23" t="s">
        <v>56</v>
      </c>
      <c r="F152" s="23" t="s">
        <v>314</v>
      </c>
      <c r="G152" s="25" t="s">
        <v>1</v>
      </c>
      <c r="H152" s="23"/>
      <c r="I152" s="23"/>
      <c r="J152" s="38" t="s">
        <v>51</v>
      </c>
      <c r="K152" s="13">
        <v>2025</v>
      </c>
      <c r="L152" s="13">
        <v>4</v>
      </c>
      <c r="M152" s="25">
        <v>0</v>
      </c>
    </row>
    <row r="153" spans="1:13" s="7" customFormat="1">
      <c r="A153" s="21">
        <v>1060000151</v>
      </c>
      <c r="B153" s="23" t="s">
        <v>257</v>
      </c>
      <c r="C153" s="23" t="s">
        <v>274</v>
      </c>
      <c r="D153" s="23" t="s">
        <v>66</v>
      </c>
      <c r="E153" s="23" t="s">
        <v>48</v>
      </c>
      <c r="F153" s="23" t="s">
        <v>314</v>
      </c>
      <c r="G153" s="25" t="s">
        <v>1</v>
      </c>
      <c r="H153" s="23"/>
      <c r="I153" s="23"/>
      <c r="J153" s="38" t="s">
        <v>51</v>
      </c>
      <c r="K153" s="13">
        <v>2025</v>
      </c>
      <c r="L153" s="13">
        <v>4</v>
      </c>
      <c r="M153" s="25">
        <v>0</v>
      </c>
    </row>
    <row r="154" spans="1:13" s="7" customFormat="1">
      <c r="A154" s="21">
        <v>1060000152</v>
      </c>
      <c r="B154" s="23" t="s">
        <v>257</v>
      </c>
      <c r="C154" s="23" t="s">
        <v>274</v>
      </c>
      <c r="D154" s="23" t="s">
        <v>66</v>
      </c>
      <c r="E154" s="23" t="s">
        <v>55</v>
      </c>
      <c r="F154" s="23" t="s">
        <v>314</v>
      </c>
      <c r="G154" s="25" t="s">
        <v>1</v>
      </c>
      <c r="H154" s="23"/>
      <c r="I154" s="23"/>
      <c r="J154" s="38" t="s">
        <v>51</v>
      </c>
      <c r="K154" s="13">
        <v>2025</v>
      </c>
      <c r="L154" s="13">
        <v>4</v>
      </c>
      <c r="M154" s="25">
        <v>0</v>
      </c>
    </row>
    <row r="155" spans="1:13" s="7" customFormat="1">
      <c r="A155" s="21">
        <v>1060000153</v>
      </c>
      <c r="B155" s="23" t="s">
        <v>257</v>
      </c>
      <c r="C155" s="23" t="s">
        <v>274</v>
      </c>
      <c r="D155" s="23" t="s">
        <v>69</v>
      </c>
      <c r="E155" s="23" t="s">
        <v>56</v>
      </c>
      <c r="F155" s="23" t="s">
        <v>314</v>
      </c>
      <c r="G155" s="25" t="s">
        <v>1</v>
      </c>
      <c r="H155" s="23"/>
      <c r="I155" s="23"/>
      <c r="J155" s="38" t="s">
        <v>51</v>
      </c>
      <c r="K155" s="13">
        <v>2025</v>
      </c>
      <c r="L155" s="13">
        <v>4</v>
      </c>
      <c r="M155" s="25">
        <v>0</v>
      </c>
    </row>
    <row r="156" spans="1:13" s="7" customFormat="1">
      <c r="A156" s="21">
        <v>1060000154</v>
      </c>
      <c r="B156" s="23" t="s">
        <v>257</v>
      </c>
      <c r="C156" s="23" t="s">
        <v>274</v>
      </c>
      <c r="D156" s="23" t="s">
        <v>69</v>
      </c>
      <c r="E156" s="23" t="s">
        <v>48</v>
      </c>
      <c r="F156" s="23" t="s">
        <v>314</v>
      </c>
      <c r="G156" s="25" t="s">
        <v>1</v>
      </c>
      <c r="H156" s="23"/>
      <c r="I156" s="23"/>
      <c r="J156" s="38" t="s">
        <v>51</v>
      </c>
      <c r="K156" s="13">
        <v>2025</v>
      </c>
      <c r="L156" s="13">
        <v>4</v>
      </c>
      <c r="M156" s="25">
        <v>0</v>
      </c>
    </row>
    <row r="157" spans="1:13" s="7" customFormat="1">
      <c r="A157" s="21">
        <v>1060000155</v>
      </c>
      <c r="B157" s="23" t="s">
        <v>257</v>
      </c>
      <c r="C157" s="23" t="s">
        <v>274</v>
      </c>
      <c r="D157" s="23" t="s">
        <v>69</v>
      </c>
      <c r="E157" s="23" t="s">
        <v>55</v>
      </c>
      <c r="F157" s="23" t="s">
        <v>314</v>
      </c>
      <c r="G157" s="25" t="s">
        <v>1</v>
      </c>
      <c r="H157" s="23"/>
      <c r="I157" s="23"/>
      <c r="J157" s="38" t="s">
        <v>51</v>
      </c>
      <c r="K157" s="13">
        <v>2025</v>
      </c>
      <c r="L157" s="13">
        <v>4</v>
      </c>
      <c r="M157" s="25">
        <v>0</v>
      </c>
    </row>
    <row r="158" spans="1:13" s="7" customFormat="1">
      <c r="A158" s="21">
        <v>1060000156</v>
      </c>
      <c r="B158" s="23" t="s">
        <v>257</v>
      </c>
      <c r="C158" s="23" t="s">
        <v>275</v>
      </c>
      <c r="D158" s="23" t="s">
        <v>66</v>
      </c>
      <c r="E158" s="23" t="s">
        <v>56</v>
      </c>
      <c r="F158" s="23" t="s">
        <v>314</v>
      </c>
      <c r="G158" s="25" t="s">
        <v>1</v>
      </c>
      <c r="H158" s="23"/>
      <c r="I158" s="23"/>
      <c r="J158" s="38" t="s">
        <v>51</v>
      </c>
      <c r="K158" s="13">
        <v>2025</v>
      </c>
      <c r="L158" s="13">
        <v>4</v>
      </c>
      <c r="M158" s="25">
        <v>1</v>
      </c>
    </row>
    <row r="159" spans="1:13" s="7" customFormat="1">
      <c r="A159" s="21">
        <v>1060000157</v>
      </c>
      <c r="B159" s="23" t="s">
        <v>257</v>
      </c>
      <c r="C159" s="23" t="s">
        <v>275</v>
      </c>
      <c r="D159" s="23" t="s">
        <v>66</v>
      </c>
      <c r="E159" s="23" t="s">
        <v>48</v>
      </c>
      <c r="F159" s="23" t="s">
        <v>314</v>
      </c>
      <c r="G159" s="25" t="s">
        <v>1</v>
      </c>
      <c r="H159" s="23"/>
      <c r="I159" s="23"/>
      <c r="J159" s="38" t="s">
        <v>51</v>
      </c>
      <c r="K159" s="13">
        <v>2025</v>
      </c>
      <c r="L159" s="13">
        <v>4</v>
      </c>
      <c r="M159" s="25">
        <v>0</v>
      </c>
    </row>
    <row r="160" spans="1:13" s="7" customFormat="1">
      <c r="A160" s="21">
        <v>1060000158</v>
      </c>
      <c r="B160" s="23" t="s">
        <v>257</v>
      </c>
      <c r="C160" s="23" t="s">
        <v>275</v>
      </c>
      <c r="D160" s="23" t="s">
        <v>66</v>
      </c>
      <c r="E160" s="23" t="s">
        <v>55</v>
      </c>
      <c r="F160" s="23" t="s">
        <v>314</v>
      </c>
      <c r="G160" s="25" t="s">
        <v>1</v>
      </c>
      <c r="H160" s="23"/>
      <c r="I160" s="23"/>
      <c r="J160" s="38" t="s">
        <v>51</v>
      </c>
      <c r="K160" s="13">
        <v>2025</v>
      </c>
      <c r="L160" s="13">
        <v>4</v>
      </c>
      <c r="M160" s="25">
        <v>0</v>
      </c>
    </row>
    <row r="161" spans="1:13" s="7" customFormat="1">
      <c r="A161" s="21">
        <v>1060000159</v>
      </c>
      <c r="B161" s="23" t="s">
        <v>257</v>
      </c>
      <c r="C161" s="23" t="s">
        <v>275</v>
      </c>
      <c r="D161" s="23" t="s">
        <v>69</v>
      </c>
      <c r="E161" s="23" t="s">
        <v>56</v>
      </c>
      <c r="F161" s="23" t="s">
        <v>314</v>
      </c>
      <c r="G161" s="25" t="s">
        <v>1</v>
      </c>
      <c r="H161" s="23"/>
      <c r="I161" s="23"/>
      <c r="J161" s="38" t="s">
        <v>51</v>
      </c>
      <c r="K161" s="13">
        <v>2025</v>
      </c>
      <c r="L161" s="13">
        <v>4</v>
      </c>
      <c r="M161" s="25">
        <v>0</v>
      </c>
    </row>
    <row r="162" spans="1:13" s="7" customFormat="1">
      <c r="A162" s="21">
        <v>1060000160</v>
      </c>
      <c r="B162" s="23" t="s">
        <v>257</v>
      </c>
      <c r="C162" s="23" t="s">
        <v>275</v>
      </c>
      <c r="D162" s="23" t="s">
        <v>69</v>
      </c>
      <c r="E162" s="23" t="s">
        <v>48</v>
      </c>
      <c r="F162" s="23" t="s">
        <v>314</v>
      </c>
      <c r="G162" s="25" t="s">
        <v>1</v>
      </c>
      <c r="H162" s="23"/>
      <c r="I162" s="23"/>
      <c r="J162" s="38" t="s">
        <v>51</v>
      </c>
      <c r="K162" s="13">
        <v>2025</v>
      </c>
      <c r="L162" s="13">
        <v>4</v>
      </c>
      <c r="M162" s="25">
        <v>0</v>
      </c>
    </row>
    <row r="163" spans="1:13" s="7" customFormat="1">
      <c r="A163" s="21">
        <v>1060000161</v>
      </c>
      <c r="B163" s="23" t="s">
        <v>257</v>
      </c>
      <c r="C163" s="23" t="s">
        <v>275</v>
      </c>
      <c r="D163" s="23" t="s">
        <v>69</v>
      </c>
      <c r="E163" s="23" t="s">
        <v>55</v>
      </c>
      <c r="F163" s="23" t="s">
        <v>314</v>
      </c>
      <c r="G163" s="25" t="s">
        <v>1</v>
      </c>
      <c r="H163" s="23"/>
      <c r="I163" s="23"/>
      <c r="J163" s="38" t="s">
        <v>51</v>
      </c>
      <c r="K163" s="13">
        <v>2025</v>
      </c>
      <c r="L163" s="13">
        <v>4</v>
      </c>
      <c r="M163" s="25">
        <v>0</v>
      </c>
    </row>
    <row r="164" spans="1:13" s="7" customFormat="1">
      <c r="A164" s="21">
        <v>1060000162</v>
      </c>
      <c r="B164" s="23" t="s">
        <v>257</v>
      </c>
      <c r="C164" s="23" t="s">
        <v>276</v>
      </c>
      <c r="D164" s="23" t="s">
        <v>66</v>
      </c>
      <c r="E164" s="23" t="s">
        <v>56</v>
      </c>
      <c r="F164" s="23" t="s">
        <v>314</v>
      </c>
      <c r="G164" s="25" t="s">
        <v>1</v>
      </c>
      <c r="H164" s="23"/>
      <c r="I164" s="23"/>
      <c r="J164" s="38" t="s">
        <v>51</v>
      </c>
      <c r="K164" s="13">
        <v>2025</v>
      </c>
      <c r="L164" s="13">
        <v>4</v>
      </c>
      <c r="M164" s="25">
        <v>0</v>
      </c>
    </row>
    <row r="165" spans="1:13" s="7" customFormat="1">
      <c r="A165" s="21">
        <v>1060000163</v>
      </c>
      <c r="B165" s="23" t="s">
        <v>257</v>
      </c>
      <c r="C165" s="23" t="s">
        <v>276</v>
      </c>
      <c r="D165" s="23" t="s">
        <v>66</v>
      </c>
      <c r="E165" s="23" t="s">
        <v>48</v>
      </c>
      <c r="F165" s="23" t="s">
        <v>314</v>
      </c>
      <c r="G165" s="25" t="s">
        <v>1</v>
      </c>
      <c r="H165" s="23"/>
      <c r="I165" s="23"/>
      <c r="J165" s="38" t="s">
        <v>51</v>
      </c>
      <c r="K165" s="13">
        <v>2025</v>
      </c>
      <c r="L165" s="13">
        <v>4</v>
      </c>
      <c r="M165" s="25">
        <v>0</v>
      </c>
    </row>
    <row r="166" spans="1:13" s="7" customFormat="1">
      <c r="A166" s="21">
        <v>1060000164</v>
      </c>
      <c r="B166" s="23" t="s">
        <v>257</v>
      </c>
      <c r="C166" s="23" t="s">
        <v>276</v>
      </c>
      <c r="D166" s="23" t="s">
        <v>66</v>
      </c>
      <c r="E166" s="23" t="s">
        <v>55</v>
      </c>
      <c r="F166" s="23" t="s">
        <v>314</v>
      </c>
      <c r="G166" s="25" t="s">
        <v>1</v>
      </c>
      <c r="H166" s="23"/>
      <c r="I166" s="23"/>
      <c r="J166" s="38" t="s">
        <v>51</v>
      </c>
      <c r="K166" s="13">
        <v>2025</v>
      </c>
      <c r="L166" s="13">
        <v>4</v>
      </c>
      <c r="M166" s="25">
        <v>0</v>
      </c>
    </row>
    <row r="167" spans="1:13" s="7" customFormat="1">
      <c r="A167" s="21">
        <v>1060000165</v>
      </c>
      <c r="B167" s="23" t="s">
        <v>257</v>
      </c>
      <c r="C167" s="23" t="s">
        <v>276</v>
      </c>
      <c r="D167" s="23" t="s">
        <v>69</v>
      </c>
      <c r="E167" s="23" t="s">
        <v>56</v>
      </c>
      <c r="F167" s="23" t="s">
        <v>314</v>
      </c>
      <c r="G167" s="25" t="s">
        <v>1</v>
      </c>
      <c r="H167" s="23"/>
      <c r="I167" s="23"/>
      <c r="J167" s="38" t="s">
        <v>51</v>
      </c>
      <c r="K167" s="13">
        <v>2025</v>
      </c>
      <c r="L167" s="13">
        <v>4</v>
      </c>
      <c r="M167" s="25">
        <v>0</v>
      </c>
    </row>
    <row r="168" spans="1:13" s="7" customFormat="1">
      <c r="A168" s="21">
        <v>1060000166</v>
      </c>
      <c r="B168" s="23" t="s">
        <v>257</v>
      </c>
      <c r="C168" s="23" t="s">
        <v>276</v>
      </c>
      <c r="D168" s="23" t="s">
        <v>69</v>
      </c>
      <c r="E168" s="23" t="s">
        <v>48</v>
      </c>
      <c r="F168" s="23" t="s">
        <v>314</v>
      </c>
      <c r="G168" s="25" t="s">
        <v>1</v>
      </c>
      <c r="H168" s="23"/>
      <c r="I168" s="23"/>
      <c r="J168" s="38" t="s">
        <v>51</v>
      </c>
      <c r="K168" s="13">
        <v>2025</v>
      </c>
      <c r="L168" s="13">
        <v>4</v>
      </c>
      <c r="M168" s="25">
        <v>0</v>
      </c>
    </row>
    <row r="169" spans="1:13" s="7" customFormat="1">
      <c r="A169" s="21">
        <v>1060000167</v>
      </c>
      <c r="B169" s="23" t="s">
        <v>257</v>
      </c>
      <c r="C169" s="23" t="s">
        <v>276</v>
      </c>
      <c r="D169" s="23" t="s">
        <v>69</v>
      </c>
      <c r="E169" s="23" t="s">
        <v>55</v>
      </c>
      <c r="F169" s="23" t="s">
        <v>314</v>
      </c>
      <c r="G169" s="25" t="s">
        <v>1</v>
      </c>
      <c r="H169" s="23"/>
      <c r="I169" s="23"/>
      <c r="J169" s="38" t="s">
        <v>51</v>
      </c>
      <c r="K169" s="13">
        <v>2025</v>
      </c>
      <c r="L169" s="13">
        <v>4</v>
      </c>
      <c r="M169" s="25">
        <v>0</v>
      </c>
    </row>
    <row r="170" spans="1:13" s="7" customFormat="1">
      <c r="A170" s="21">
        <v>1060000168</v>
      </c>
      <c r="B170" s="23" t="s">
        <v>257</v>
      </c>
      <c r="C170" s="23" t="s">
        <v>277</v>
      </c>
      <c r="D170" s="23" t="s">
        <v>66</v>
      </c>
      <c r="E170" s="23" t="s">
        <v>56</v>
      </c>
      <c r="F170" s="23" t="s">
        <v>314</v>
      </c>
      <c r="G170" s="25" t="s">
        <v>1</v>
      </c>
      <c r="H170" s="23"/>
      <c r="I170" s="23"/>
      <c r="J170" s="38" t="s">
        <v>51</v>
      </c>
      <c r="K170" s="13">
        <v>2025</v>
      </c>
      <c r="L170" s="13">
        <v>4</v>
      </c>
      <c r="M170" s="25">
        <v>0</v>
      </c>
    </row>
    <row r="171" spans="1:13" s="7" customFormat="1">
      <c r="A171" s="21">
        <v>1060000169</v>
      </c>
      <c r="B171" s="23" t="s">
        <v>257</v>
      </c>
      <c r="C171" s="23" t="s">
        <v>277</v>
      </c>
      <c r="D171" s="23" t="s">
        <v>66</v>
      </c>
      <c r="E171" s="23" t="s">
        <v>48</v>
      </c>
      <c r="F171" s="23" t="s">
        <v>314</v>
      </c>
      <c r="G171" s="25" t="s">
        <v>1</v>
      </c>
      <c r="H171" s="23"/>
      <c r="I171" s="23"/>
      <c r="J171" s="38" t="s">
        <v>51</v>
      </c>
      <c r="K171" s="13">
        <v>2025</v>
      </c>
      <c r="L171" s="13">
        <v>4</v>
      </c>
      <c r="M171" s="25">
        <v>0</v>
      </c>
    </row>
    <row r="172" spans="1:13" s="7" customFormat="1">
      <c r="A172" s="21">
        <v>1060000170</v>
      </c>
      <c r="B172" s="23" t="s">
        <v>257</v>
      </c>
      <c r="C172" s="23" t="s">
        <v>277</v>
      </c>
      <c r="D172" s="23" t="s">
        <v>66</v>
      </c>
      <c r="E172" s="23" t="s">
        <v>55</v>
      </c>
      <c r="F172" s="23" t="s">
        <v>314</v>
      </c>
      <c r="G172" s="25" t="s">
        <v>1</v>
      </c>
      <c r="H172" s="23"/>
      <c r="I172" s="23"/>
      <c r="J172" s="38" t="s">
        <v>51</v>
      </c>
      <c r="K172" s="13">
        <v>2025</v>
      </c>
      <c r="L172" s="13">
        <v>4</v>
      </c>
      <c r="M172" s="25">
        <v>0</v>
      </c>
    </row>
    <row r="173" spans="1:13" s="7" customFormat="1">
      <c r="A173" s="21">
        <v>1060000171</v>
      </c>
      <c r="B173" s="23" t="s">
        <v>257</v>
      </c>
      <c r="C173" s="23" t="s">
        <v>277</v>
      </c>
      <c r="D173" s="23" t="s">
        <v>69</v>
      </c>
      <c r="E173" s="23" t="s">
        <v>56</v>
      </c>
      <c r="F173" s="23" t="s">
        <v>314</v>
      </c>
      <c r="G173" s="25" t="s">
        <v>1</v>
      </c>
      <c r="H173" s="23"/>
      <c r="I173" s="23"/>
      <c r="J173" s="38" t="s">
        <v>51</v>
      </c>
      <c r="K173" s="13">
        <v>2025</v>
      </c>
      <c r="L173" s="13">
        <v>4</v>
      </c>
      <c r="M173" s="25">
        <v>0</v>
      </c>
    </row>
    <row r="174" spans="1:13" s="7" customFormat="1">
      <c r="A174" s="21">
        <v>1060000172</v>
      </c>
      <c r="B174" s="23" t="s">
        <v>257</v>
      </c>
      <c r="C174" s="23" t="s">
        <v>277</v>
      </c>
      <c r="D174" s="23" t="s">
        <v>69</v>
      </c>
      <c r="E174" s="23" t="s">
        <v>48</v>
      </c>
      <c r="F174" s="23" t="s">
        <v>314</v>
      </c>
      <c r="G174" s="25" t="s">
        <v>1</v>
      </c>
      <c r="H174" s="23"/>
      <c r="I174" s="23"/>
      <c r="J174" s="38" t="s">
        <v>51</v>
      </c>
      <c r="K174" s="13">
        <v>2025</v>
      </c>
      <c r="L174" s="13">
        <v>4</v>
      </c>
      <c r="M174" s="25">
        <v>0</v>
      </c>
    </row>
    <row r="175" spans="1:13" s="7" customFormat="1">
      <c r="A175" s="21">
        <v>1060000173</v>
      </c>
      <c r="B175" s="23" t="s">
        <v>257</v>
      </c>
      <c r="C175" s="23" t="s">
        <v>277</v>
      </c>
      <c r="D175" s="23" t="s">
        <v>69</v>
      </c>
      <c r="E175" s="23" t="s">
        <v>55</v>
      </c>
      <c r="F175" s="23" t="s">
        <v>314</v>
      </c>
      <c r="G175" s="25" t="s">
        <v>1</v>
      </c>
      <c r="H175" s="23"/>
      <c r="I175" s="23"/>
      <c r="J175" s="38" t="s">
        <v>51</v>
      </c>
      <c r="K175" s="13">
        <v>2025</v>
      </c>
      <c r="L175" s="13">
        <v>4</v>
      </c>
      <c r="M175" s="25">
        <v>0</v>
      </c>
    </row>
    <row r="176" spans="1:13" s="7" customFormat="1">
      <c r="A176" s="21">
        <v>1060000174</v>
      </c>
      <c r="B176" s="23" t="s">
        <v>257</v>
      </c>
      <c r="C176" s="23" t="s">
        <v>278</v>
      </c>
      <c r="D176" s="23" t="s">
        <v>66</v>
      </c>
      <c r="E176" s="23" t="s">
        <v>56</v>
      </c>
      <c r="F176" s="23" t="s">
        <v>314</v>
      </c>
      <c r="G176" s="25" t="s">
        <v>1</v>
      </c>
      <c r="H176" s="23"/>
      <c r="I176" s="23"/>
      <c r="J176" s="38" t="s">
        <v>51</v>
      </c>
      <c r="K176" s="13">
        <v>2025</v>
      </c>
      <c r="L176" s="13">
        <v>4</v>
      </c>
      <c r="M176" s="25">
        <v>0</v>
      </c>
    </row>
    <row r="177" spans="1:13" s="7" customFormat="1">
      <c r="A177" s="21">
        <v>1060000175</v>
      </c>
      <c r="B177" s="23" t="s">
        <v>257</v>
      </c>
      <c r="C177" s="23" t="s">
        <v>278</v>
      </c>
      <c r="D177" s="23" t="s">
        <v>66</v>
      </c>
      <c r="E177" s="23" t="s">
        <v>48</v>
      </c>
      <c r="F177" s="23" t="s">
        <v>314</v>
      </c>
      <c r="G177" s="25" t="s">
        <v>1</v>
      </c>
      <c r="H177" s="23"/>
      <c r="I177" s="23"/>
      <c r="J177" s="38" t="s">
        <v>51</v>
      </c>
      <c r="K177" s="13">
        <v>2025</v>
      </c>
      <c r="L177" s="13">
        <v>4</v>
      </c>
      <c r="M177" s="25">
        <v>0</v>
      </c>
    </row>
    <row r="178" spans="1:13" s="7" customFormat="1">
      <c r="A178" s="21">
        <v>1060000176</v>
      </c>
      <c r="B178" s="23" t="s">
        <v>257</v>
      </c>
      <c r="C178" s="23" t="s">
        <v>278</v>
      </c>
      <c r="D178" s="23" t="s">
        <v>66</v>
      </c>
      <c r="E178" s="23" t="s">
        <v>55</v>
      </c>
      <c r="F178" s="23" t="s">
        <v>314</v>
      </c>
      <c r="G178" s="25" t="s">
        <v>1</v>
      </c>
      <c r="H178" s="23"/>
      <c r="I178" s="23"/>
      <c r="J178" s="38" t="s">
        <v>51</v>
      </c>
      <c r="K178" s="13">
        <v>2025</v>
      </c>
      <c r="L178" s="13">
        <v>4</v>
      </c>
      <c r="M178" s="25">
        <v>0</v>
      </c>
    </row>
    <row r="179" spans="1:13" s="7" customFormat="1">
      <c r="A179" s="21">
        <v>1060000177</v>
      </c>
      <c r="B179" s="23" t="s">
        <v>257</v>
      </c>
      <c r="C179" s="23" t="s">
        <v>278</v>
      </c>
      <c r="D179" s="23" t="s">
        <v>69</v>
      </c>
      <c r="E179" s="23" t="s">
        <v>56</v>
      </c>
      <c r="F179" s="23" t="s">
        <v>314</v>
      </c>
      <c r="G179" s="25" t="s">
        <v>1</v>
      </c>
      <c r="H179" s="23"/>
      <c r="I179" s="23"/>
      <c r="J179" s="38" t="s">
        <v>51</v>
      </c>
      <c r="K179" s="13">
        <v>2025</v>
      </c>
      <c r="L179" s="13">
        <v>4</v>
      </c>
      <c r="M179" s="25">
        <v>0</v>
      </c>
    </row>
    <row r="180" spans="1:13" s="7" customFormat="1">
      <c r="A180" s="21">
        <v>1060000178</v>
      </c>
      <c r="B180" s="23" t="s">
        <v>257</v>
      </c>
      <c r="C180" s="23" t="s">
        <v>278</v>
      </c>
      <c r="D180" s="23" t="s">
        <v>69</v>
      </c>
      <c r="E180" s="23" t="s">
        <v>48</v>
      </c>
      <c r="F180" s="23" t="s">
        <v>314</v>
      </c>
      <c r="G180" s="25" t="s">
        <v>1</v>
      </c>
      <c r="H180" s="23"/>
      <c r="I180" s="23"/>
      <c r="J180" s="38" t="s">
        <v>51</v>
      </c>
      <c r="K180" s="13">
        <v>2025</v>
      </c>
      <c r="L180" s="13">
        <v>4</v>
      </c>
      <c r="M180" s="25">
        <v>0</v>
      </c>
    </row>
    <row r="181" spans="1:13" s="7" customFormat="1">
      <c r="A181" s="21">
        <v>1060000179</v>
      </c>
      <c r="B181" s="23" t="s">
        <v>257</v>
      </c>
      <c r="C181" s="23" t="s">
        <v>278</v>
      </c>
      <c r="D181" s="23" t="s">
        <v>69</v>
      </c>
      <c r="E181" s="23" t="s">
        <v>55</v>
      </c>
      <c r="F181" s="23" t="s">
        <v>314</v>
      </c>
      <c r="G181" s="25" t="s">
        <v>1</v>
      </c>
      <c r="H181" s="23"/>
      <c r="I181" s="23"/>
      <c r="J181" s="38" t="s">
        <v>51</v>
      </c>
      <c r="K181" s="13">
        <v>2025</v>
      </c>
      <c r="L181" s="13">
        <v>4</v>
      </c>
      <c r="M181" s="25">
        <v>0</v>
      </c>
    </row>
    <row r="182" spans="1:13" s="7" customFormat="1">
      <c r="A182" s="21">
        <v>1060000180</v>
      </c>
      <c r="B182" s="23" t="s">
        <v>279</v>
      </c>
      <c r="C182" s="23" t="s">
        <v>280</v>
      </c>
      <c r="D182" s="23" t="s">
        <v>66</v>
      </c>
      <c r="E182" s="23" t="s">
        <v>56</v>
      </c>
      <c r="F182" s="23" t="s">
        <v>314</v>
      </c>
      <c r="G182" s="25" t="s">
        <v>1</v>
      </c>
      <c r="H182" s="23"/>
      <c r="I182" s="23"/>
      <c r="J182" s="38" t="s">
        <v>51</v>
      </c>
      <c r="K182" s="13">
        <v>2025</v>
      </c>
      <c r="L182" s="13">
        <v>4</v>
      </c>
      <c r="M182" s="25">
        <v>0</v>
      </c>
    </row>
    <row r="183" spans="1:13" s="7" customFormat="1">
      <c r="A183" s="21">
        <v>1060000181</v>
      </c>
      <c r="B183" s="23" t="s">
        <v>279</v>
      </c>
      <c r="C183" s="23" t="s">
        <v>280</v>
      </c>
      <c r="D183" s="23" t="s">
        <v>66</v>
      </c>
      <c r="E183" s="23" t="s">
        <v>48</v>
      </c>
      <c r="F183" s="23" t="s">
        <v>314</v>
      </c>
      <c r="G183" s="25" t="s">
        <v>1</v>
      </c>
      <c r="H183" s="23"/>
      <c r="I183" s="23"/>
      <c r="J183" s="38" t="s">
        <v>51</v>
      </c>
      <c r="K183" s="13">
        <v>2025</v>
      </c>
      <c r="L183" s="13">
        <v>4</v>
      </c>
      <c r="M183" s="25">
        <v>0</v>
      </c>
    </row>
    <row r="184" spans="1:13" s="7" customFormat="1">
      <c r="A184" s="21">
        <v>1060000182</v>
      </c>
      <c r="B184" s="23" t="s">
        <v>279</v>
      </c>
      <c r="C184" s="23" t="s">
        <v>280</v>
      </c>
      <c r="D184" s="23" t="s">
        <v>66</v>
      </c>
      <c r="E184" s="23" t="s">
        <v>55</v>
      </c>
      <c r="F184" s="23" t="s">
        <v>314</v>
      </c>
      <c r="G184" s="25" t="s">
        <v>1</v>
      </c>
      <c r="H184" s="23"/>
      <c r="I184" s="23"/>
      <c r="J184" s="38" t="s">
        <v>51</v>
      </c>
      <c r="K184" s="13">
        <v>2025</v>
      </c>
      <c r="L184" s="13">
        <v>4</v>
      </c>
      <c r="M184" s="25">
        <v>0</v>
      </c>
    </row>
    <row r="185" spans="1:13" s="7" customFormat="1">
      <c r="A185" s="21">
        <v>1060000183</v>
      </c>
      <c r="B185" s="23" t="s">
        <v>279</v>
      </c>
      <c r="C185" s="23" t="s">
        <v>280</v>
      </c>
      <c r="D185" s="23" t="s">
        <v>69</v>
      </c>
      <c r="E185" s="23" t="s">
        <v>56</v>
      </c>
      <c r="F185" s="23" t="s">
        <v>314</v>
      </c>
      <c r="G185" s="25" t="s">
        <v>1</v>
      </c>
      <c r="H185" s="23"/>
      <c r="I185" s="23"/>
      <c r="J185" s="38" t="s">
        <v>51</v>
      </c>
      <c r="K185" s="13">
        <v>2025</v>
      </c>
      <c r="L185" s="13">
        <v>4</v>
      </c>
      <c r="M185" s="25">
        <v>0</v>
      </c>
    </row>
    <row r="186" spans="1:13" s="7" customFormat="1">
      <c r="A186" s="21">
        <v>1060000184</v>
      </c>
      <c r="B186" s="23" t="s">
        <v>279</v>
      </c>
      <c r="C186" s="23" t="s">
        <v>280</v>
      </c>
      <c r="D186" s="23" t="s">
        <v>69</v>
      </c>
      <c r="E186" s="23" t="s">
        <v>48</v>
      </c>
      <c r="F186" s="23" t="s">
        <v>314</v>
      </c>
      <c r="G186" s="25" t="s">
        <v>1</v>
      </c>
      <c r="H186" s="23"/>
      <c r="I186" s="23"/>
      <c r="J186" s="38" t="s">
        <v>51</v>
      </c>
      <c r="K186" s="13">
        <v>2025</v>
      </c>
      <c r="L186" s="13">
        <v>4</v>
      </c>
      <c r="M186" s="25">
        <v>0</v>
      </c>
    </row>
    <row r="187" spans="1:13" s="7" customFormat="1">
      <c r="A187" s="21">
        <v>1060000185</v>
      </c>
      <c r="B187" s="23" t="s">
        <v>279</v>
      </c>
      <c r="C187" s="23" t="s">
        <v>280</v>
      </c>
      <c r="D187" s="23" t="s">
        <v>69</v>
      </c>
      <c r="E187" s="23" t="s">
        <v>55</v>
      </c>
      <c r="F187" s="23" t="s">
        <v>314</v>
      </c>
      <c r="G187" s="25" t="s">
        <v>1</v>
      </c>
      <c r="H187" s="23"/>
      <c r="I187" s="23"/>
      <c r="J187" s="38" t="s">
        <v>51</v>
      </c>
      <c r="K187" s="13">
        <v>2025</v>
      </c>
      <c r="L187" s="13">
        <v>4</v>
      </c>
      <c r="M187" s="25">
        <v>0</v>
      </c>
    </row>
    <row r="188" spans="1:13" s="7" customFormat="1">
      <c r="A188" s="21">
        <v>1060000186</v>
      </c>
      <c r="B188" s="23" t="s">
        <v>281</v>
      </c>
      <c r="C188" s="23" t="s">
        <v>282</v>
      </c>
      <c r="D188" s="23" t="s">
        <v>66</v>
      </c>
      <c r="E188" s="23" t="s">
        <v>56</v>
      </c>
      <c r="F188" s="23" t="s">
        <v>314</v>
      </c>
      <c r="G188" s="25" t="s">
        <v>1</v>
      </c>
      <c r="H188" s="23"/>
      <c r="I188" s="23"/>
      <c r="J188" s="38" t="s">
        <v>51</v>
      </c>
      <c r="K188" s="13">
        <v>2025</v>
      </c>
      <c r="L188" s="13">
        <v>4</v>
      </c>
      <c r="M188" s="25">
        <v>0</v>
      </c>
    </row>
    <row r="189" spans="1:13" s="7" customFormat="1">
      <c r="A189" s="21">
        <v>1060000187</v>
      </c>
      <c r="B189" s="23" t="s">
        <v>281</v>
      </c>
      <c r="C189" s="23" t="s">
        <v>282</v>
      </c>
      <c r="D189" s="23" t="s">
        <v>66</v>
      </c>
      <c r="E189" s="23" t="s">
        <v>48</v>
      </c>
      <c r="F189" s="23" t="s">
        <v>314</v>
      </c>
      <c r="G189" s="25" t="s">
        <v>1</v>
      </c>
      <c r="H189" s="23"/>
      <c r="I189" s="23"/>
      <c r="J189" s="38" t="s">
        <v>51</v>
      </c>
      <c r="K189" s="13">
        <v>2025</v>
      </c>
      <c r="L189" s="13">
        <v>4</v>
      </c>
      <c r="M189" s="25">
        <v>0</v>
      </c>
    </row>
    <row r="190" spans="1:13" s="7" customFormat="1">
      <c r="A190" s="21">
        <v>1060000188</v>
      </c>
      <c r="B190" s="23" t="s">
        <v>281</v>
      </c>
      <c r="C190" s="23" t="s">
        <v>282</v>
      </c>
      <c r="D190" s="23" t="s">
        <v>66</v>
      </c>
      <c r="E190" s="23" t="s">
        <v>55</v>
      </c>
      <c r="F190" s="23" t="s">
        <v>314</v>
      </c>
      <c r="G190" s="25" t="s">
        <v>1</v>
      </c>
      <c r="H190" s="23"/>
      <c r="I190" s="23"/>
      <c r="J190" s="38" t="s">
        <v>51</v>
      </c>
      <c r="K190" s="13">
        <v>2025</v>
      </c>
      <c r="L190" s="13">
        <v>4</v>
      </c>
      <c r="M190" s="25">
        <v>0</v>
      </c>
    </row>
    <row r="191" spans="1:13" s="7" customFormat="1">
      <c r="A191" s="21">
        <v>1060000189</v>
      </c>
      <c r="B191" s="23" t="s">
        <v>281</v>
      </c>
      <c r="C191" s="23" t="s">
        <v>282</v>
      </c>
      <c r="D191" s="23" t="s">
        <v>69</v>
      </c>
      <c r="E191" s="23" t="s">
        <v>56</v>
      </c>
      <c r="F191" s="23" t="s">
        <v>314</v>
      </c>
      <c r="G191" s="25" t="s">
        <v>1</v>
      </c>
      <c r="H191" s="23"/>
      <c r="I191" s="23"/>
      <c r="J191" s="38" t="s">
        <v>51</v>
      </c>
      <c r="K191" s="13">
        <v>2025</v>
      </c>
      <c r="L191" s="13">
        <v>4</v>
      </c>
      <c r="M191" s="25">
        <v>0</v>
      </c>
    </row>
    <row r="192" spans="1:13" s="7" customFormat="1">
      <c r="A192" s="21">
        <v>1060000190</v>
      </c>
      <c r="B192" s="23" t="s">
        <v>281</v>
      </c>
      <c r="C192" s="23" t="s">
        <v>282</v>
      </c>
      <c r="D192" s="23" t="s">
        <v>69</v>
      </c>
      <c r="E192" s="23" t="s">
        <v>48</v>
      </c>
      <c r="F192" s="23" t="s">
        <v>314</v>
      </c>
      <c r="G192" s="25" t="s">
        <v>1</v>
      </c>
      <c r="H192" s="23"/>
      <c r="I192" s="23"/>
      <c r="J192" s="38" t="s">
        <v>51</v>
      </c>
      <c r="K192" s="13">
        <v>2025</v>
      </c>
      <c r="L192" s="13">
        <v>4</v>
      </c>
      <c r="M192" s="25">
        <v>0</v>
      </c>
    </row>
    <row r="193" spans="1:13" s="7" customFormat="1">
      <c r="A193" s="21">
        <v>1060000191</v>
      </c>
      <c r="B193" s="23" t="s">
        <v>281</v>
      </c>
      <c r="C193" s="23" t="s">
        <v>282</v>
      </c>
      <c r="D193" s="23" t="s">
        <v>69</v>
      </c>
      <c r="E193" s="23" t="s">
        <v>55</v>
      </c>
      <c r="F193" s="23" t="s">
        <v>314</v>
      </c>
      <c r="G193" s="25" t="s">
        <v>1</v>
      </c>
      <c r="H193" s="23"/>
      <c r="I193" s="23"/>
      <c r="J193" s="38" t="s">
        <v>51</v>
      </c>
      <c r="K193" s="13">
        <v>2025</v>
      </c>
      <c r="L193" s="13">
        <v>4</v>
      </c>
      <c r="M193" s="25">
        <v>0</v>
      </c>
    </row>
    <row r="194" spans="1:13" s="7" customFormat="1">
      <c r="A194" s="21">
        <v>1060000192</v>
      </c>
      <c r="B194" s="23" t="s">
        <v>316</v>
      </c>
      <c r="C194" s="23" t="s">
        <v>317</v>
      </c>
      <c r="D194" s="23" t="s">
        <v>66</v>
      </c>
      <c r="E194" s="23" t="s">
        <v>56</v>
      </c>
      <c r="F194" s="23" t="s">
        <v>314</v>
      </c>
      <c r="G194" s="25" t="s">
        <v>1</v>
      </c>
      <c r="H194" s="23"/>
      <c r="I194" s="23"/>
      <c r="J194" s="38" t="s">
        <v>51</v>
      </c>
      <c r="K194" s="13">
        <v>2025</v>
      </c>
      <c r="L194" s="13">
        <v>4</v>
      </c>
      <c r="M194" s="25">
        <v>0</v>
      </c>
    </row>
    <row r="195" spans="1:13" s="7" customFormat="1">
      <c r="A195" s="21">
        <v>1060000193</v>
      </c>
      <c r="B195" s="23" t="s">
        <v>316</v>
      </c>
      <c r="C195" s="23" t="s">
        <v>317</v>
      </c>
      <c r="D195" s="23" t="s">
        <v>66</v>
      </c>
      <c r="E195" s="23" t="s">
        <v>48</v>
      </c>
      <c r="F195" s="23" t="s">
        <v>314</v>
      </c>
      <c r="G195" s="25" t="s">
        <v>1</v>
      </c>
      <c r="H195" s="23"/>
      <c r="I195" s="23"/>
      <c r="J195" s="38" t="s">
        <v>51</v>
      </c>
      <c r="K195" s="13">
        <v>2025</v>
      </c>
      <c r="L195" s="13">
        <v>4</v>
      </c>
      <c r="M195" s="25">
        <v>0</v>
      </c>
    </row>
    <row r="196" spans="1:13" s="7" customFormat="1">
      <c r="A196" s="21">
        <v>1060000194</v>
      </c>
      <c r="B196" s="23" t="s">
        <v>316</v>
      </c>
      <c r="C196" s="23" t="s">
        <v>317</v>
      </c>
      <c r="D196" s="23" t="s">
        <v>66</v>
      </c>
      <c r="E196" s="23" t="s">
        <v>55</v>
      </c>
      <c r="F196" s="23" t="s">
        <v>314</v>
      </c>
      <c r="G196" s="25" t="s">
        <v>1</v>
      </c>
      <c r="H196" s="23"/>
      <c r="I196" s="23"/>
      <c r="J196" s="38" t="s">
        <v>51</v>
      </c>
      <c r="K196" s="13">
        <v>2025</v>
      </c>
      <c r="L196" s="13">
        <v>4</v>
      </c>
      <c r="M196" s="25">
        <v>0</v>
      </c>
    </row>
    <row r="197" spans="1:13" s="7" customFormat="1">
      <c r="A197" s="21">
        <v>1060000195</v>
      </c>
      <c r="B197" s="23" t="s">
        <v>316</v>
      </c>
      <c r="C197" s="23" t="s">
        <v>317</v>
      </c>
      <c r="D197" s="23" t="s">
        <v>69</v>
      </c>
      <c r="E197" s="23" t="s">
        <v>56</v>
      </c>
      <c r="F197" s="23" t="s">
        <v>314</v>
      </c>
      <c r="G197" s="25" t="s">
        <v>1</v>
      </c>
      <c r="H197" s="23"/>
      <c r="I197" s="23"/>
      <c r="J197" s="38" t="s">
        <v>51</v>
      </c>
      <c r="K197" s="13">
        <v>2025</v>
      </c>
      <c r="L197" s="13">
        <v>4</v>
      </c>
      <c r="M197" s="25">
        <v>0</v>
      </c>
    </row>
    <row r="198" spans="1:13" s="7" customFormat="1">
      <c r="A198" s="21">
        <v>1060000196</v>
      </c>
      <c r="B198" s="23" t="s">
        <v>316</v>
      </c>
      <c r="C198" s="23" t="s">
        <v>317</v>
      </c>
      <c r="D198" s="23" t="s">
        <v>69</v>
      </c>
      <c r="E198" s="23" t="s">
        <v>48</v>
      </c>
      <c r="F198" s="23" t="s">
        <v>314</v>
      </c>
      <c r="G198" s="25" t="s">
        <v>1</v>
      </c>
      <c r="H198" s="23"/>
      <c r="I198" s="23"/>
      <c r="J198" s="38" t="s">
        <v>51</v>
      </c>
      <c r="K198" s="13">
        <v>2025</v>
      </c>
      <c r="L198" s="13">
        <v>4</v>
      </c>
      <c r="M198" s="25">
        <v>0</v>
      </c>
    </row>
    <row r="199" spans="1:13" s="7" customFormat="1">
      <c r="A199" s="21">
        <v>1060000197</v>
      </c>
      <c r="B199" s="23" t="s">
        <v>316</v>
      </c>
      <c r="C199" s="23" t="s">
        <v>317</v>
      </c>
      <c r="D199" s="23" t="s">
        <v>69</v>
      </c>
      <c r="E199" s="23" t="s">
        <v>55</v>
      </c>
      <c r="F199" s="23" t="s">
        <v>314</v>
      </c>
      <c r="G199" s="25" t="s">
        <v>1</v>
      </c>
      <c r="H199" s="23"/>
      <c r="I199" s="23"/>
      <c r="J199" s="38" t="s">
        <v>51</v>
      </c>
      <c r="K199" s="13">
        <v>2025</v>
      </c>
      <c r="L199" s="13">
        <v>4</v>
      </c>
      <c r="M199" s="25">
        <v>0</v>
      </c>
    </row>
    <row r="200" spans="1:13" s="7" customFormat="1">
      <c r="A200" s="21">
        <v>1060000198</v>
      </c>
      <c r="B200" s="23" t="s">
        <v>318</v>
      </c>
      <c r="C200" s="23" t="s">
        <v>284</v>
      </c>
      <c r="D200" s="23" t="s">
        <v>66</v>
      </c>
      <c r="E200" s="23" t="s">
        <v>56</v>
      </c>
      <c r="F200" s="23" t="s">
        <v>314</v>
      </c>
      <c r="G200" s="25" t="s">
        <v>1</v>
      </c>
      <c r="H200" s="23"/>
      <c r="I200" s="23"/>
      <c r="J200" s="38" t="s">
        <v>51</v>
      </c>
      <c r="K200" s="13">
        <v>2025</v>
      </c>
      <c r="L200" s="13">
        <v>4</v>
      </c>
      <c r="M200" s="25">
        <v>1</v>
      </c>
    </row>
    <row r="201" spans="1:13" s="7" customFormat="1">
      <c r="A201" s="21">
        <v>1060000199</v>
      </c>
      <c r="B201" s="23" t="s">
        <v>318</v>
      </c>
      <c r="C201" s="23" t="s">
        <v>284</v>
      </c>
      <c r="D201" s="23" t="s">
        <v>66</v>
      </c>
      <c r="E201" s="23" t="s">
        <v>48</v>
      </c>
      <c r="F201" s="23" t="s">
        <v>314</v>
      </c>
      <c r="G201" s="25" t="s">
        <v>1</v>
      </c>
      <c r="H201" s="23"/>
      <c r="I201" s="23"/>
      <c r="J201" s="38" t="s">
        <v>51</v>
      </c>
      <c r="K201" s="13">
        <v>2025</v>
      </c>
      <c r="L201" s="13">
        <v>4</v>
      </c>
      <c r="M201" s="25">
        <v>0</v>
      </c>
    </row>
    <row r="202" spans="1:13" s="7" customFormat="1">
      <c r="A202" s="21">
        <v>1060000200</v>
      </c>
      <c r="B202" s="23" t="s">
        <v>318</v>
      </c>
      <c r="C202" s="23" t="s">
        <v>284</v>
      </c>
      <c r="D202" s="23" t="s">
        <v>66</v>
      </c>
      <c r="E202" s="23" t="s">
        <v>55</v>
      </c>
      <c r="F202" s="23" t="s">
        <v>314</v>
      </c>
      <c r="G202" s="25" t="s">
        <v>1</v>
      </c>
      <c r="H202" s="23"/>
      <c r="I202" s="23"/>
      <c r="J202" s="38" t="s">
        <v>51</v>
      </c>
      <c r="K202" s="13">
        <v>2025</v>
      </c>
      <c r="L202" s="13">
        <v>4</v>
      </c>
      <c r="M202" s="25">
        <v>0</v>
      </c>
    </row>
    <row r="203" spans="1:13" s="7" customFormat="1">
      <c r="A203" s="21">
        <v>1060000201</v>
      </c>
      <c r="B203" s="23" t="s">
        <v>318</v>
      </c>
      <c r="C203" s="23" t="s">
        <v>284</v>
      </c>
      <c r="D203" s="23" t="s">
        <v>69</v>
      </c>
      <c r="E203" s="23" t="s">
        <v>56</v>
      </c>
      <c r="F203" s="23" t="s">
        <v>314</v>
      </c>
      <c r="G203" s="25" t="s">
        <v>1</v>
      </c>
      <c r="H203" s="23"/>
      <c r="I203" s="23"/>
      <c r="J203" s="38" t="s">
        <v>51</v>
      </c>
      <c r="K203" s="13">
        <v>2025</v>
      </c>
      <c r="L203" s="13">
        <v>4</v>
      </c>
      <c r="M203" s="25">
        <v>0</v>
      </c>
    </row>
    <row r="204" spans="1:13" s="7" customFormat="1">
      <c r="A204" s="21">
        <v>1060000202</v>
      </c>
      <c r="B204" s="23" t="s">
        <v>318</v>
      </c>
      <c r="C204" s="23" t="s">
        <v>284</v>
      </c>
      <c r="D204" s="23" t="s">
        <v>69</v>
      </c>
      <c r="E204" s="23" t="s">
        <v>48</v>
      </c>
      <c r="F204" s="23" t="s">
        <v>314</v>
      </c>
      <c r="G204" s="25" t="s">
        <v>1</v>
      </c>
      <c r="H204" s="23"/>
      <c r="I204" s="23"/>
      <c r="J204" s="38" t="s">
        <v>51</v>
      </c>
      <c r="K204" s="13">
        <v>2025</v>
      </c>
      <c r="L204" s="13">
        <v>4</v>
      </c>
      <c r="M204" s="25">
        <v>0</v>
      </c>
    </row>
    <row r="205" spans="1:13" s="7" customFormat="1">
      <c r="A205" s="21">
        <v>1060000203</v>
      </c>
      <c r="B205" s="23" t="s">
        <v>318</v>
      </c>
      <c r="C205" s="23" t="s">
        <v>284</v>
      </c>
      <c r="D205" s="23" t="s">
        <v>69</v>
      </c>
      <c r="E205" s="23" t="s">
        <v>55</v>
      </c>
      <c r="F205" s="23" t="s">
        <v>314</v>
      </c>
      <c r="G205" s="25" t="s">
        <v>1</v>
      </c>
      <c r="H205" s="23"/>
      <c r="I205" s="23"/>
      <c r="J205" s="38" t="s">
        <v>51</v>
      </c>
      <c r="K205" s="13">
        <v>2025</v>
      </c>
      <c r="L205" s="13">
        <v>4</v>
      </c>
      <c r="M205" s="25">
        <v>0</v>
      </c>
    </row>
    <row r="206" spans="1:13" s="7" customFormat="1">
      <c r="A206" s="21">
        <v>1060000204</v>
      </c>
      <c r="B206" s="23" t="s">
        <v>319</v>
      </c>
      <c r="C206" s="23" t="s">
        <v>286</v>
      </c>
      <c r="D206" s="23" t="s">
        <v>66</v>
      </c>
      <c r="E206" s="23" t="s">
        <v>56</v>
      </c>
      <c r="F206" s="23" t="s">
        <v>314</v>
      </c>
      <c r="G206" s="25" t="s">
        <v>1</v>
      </c>
      <c r="H206" s="23"/>
      <c r="I206" s="23"/>
      <c r="J206" s="38" t="s">
        <v>51</v>
      </c>
      <c r="K206" s="13">
        <v>2025</v>
      </c>
      <c r="L206" s="13">
        <v>4</v>
      </c>
      <c r="M206" s="25">
        <v>0</v>
      </c>
    </row>
    <row r="207" spans="1:13" s="7" customFormat="1">
      <c r="A207" s="21">
        <v>1060000205</v>
      </c>
      <c r="B207" s="23" t="s">
        <v>319</v>
      </c>
      <c r="C207" s="23" t="s">
        <v>286</v>
      </c>
      <c r="D207" s="23" t="s">
        <v>66</v>
      </c>
      <c r="E207" s="23" t="s">
        <v>48</v>
      </c>
      <c r="F207" s="23" t="s">
        <v>314</v>
      </c>
      <c r="G207" s="25" t="s">
        <v>1</v>
      </c>
      <c r="H207" s="23"/>
      <c r="I207" s="23"/>
      <c r="J207" s="38" t="s">
        <v>51</v>
      </c>
      <c r="K207" s="13">
        <v>2025</v>
      </c>
      <c r="L207" s="13">
        <v>4</v>
      </c>
      <c r="M207" s="25">
        <v>0</v>
      </c>
    </row>
    <row r="208" spans="1:13" s="7" customFormat="1">
      <c r="A208" s="21">
        <v>1060000206</v>
      </c>
      <c r="B208" s="23" t="s">
        <v>319</v>
      </c>
      <c r="C208" s="23" t="s">
        <v>286</v>
      </c>
      <c r="D208" s="23" t="s">
        <v>66</v>
      </c>
      <c r="E208" s="23" t="s">
        <v>55</v>
      </c>
      <c r="F208" s="23" t="s">
        <v>314</v>
      </c>
      <c r="G208" s="25" t="s">
        <v>1</v>
      </c>
      <c r="H208" s="23"/>
      <c r="I208" s="23"/>
      <c r="J208" s="38" t="s">
        <v>51</v>
      </c>
      <c r="K208" s="13">
        <v>2025</v>
      </c>
      <c r="L208" s="13">
        <v>4</v>
      </c>
      <c r="M208" s="25">
        <v>0</v>
      </c>
    </row>
    <row r="209" spans="1:13" s="7" customFormat="1">
      <c r="A209" s="21">
        <v>1060000207</v>
      </c>
      <c r="B209" s="23" t="s">
        <v>319</v>
      </c>
      <c r="C209" s="23" t="s">
        <v>286</v>
      </c>
      <c r="D209" s="23" t="s">
        <v>69</v>
      </c>
      <c r="E209" s="23" t="s">
        <v>56</v>
      </c>
      <c r="F209" s="23" t="s">
        <v>314</v>
      </c>
      <c r="G209" s="25" t="s">
        <v>1</v>
      </c>
      <c r="H209" s="23"/>
      <c r="I209" s="23"/>
      <c r="J209" s="38" t="s">
        <v>51</v>
      </c>
      <c r="K209" s="13">
        <v>2025</v>
      </c>
      <c r="L209" s="13">
        <v>4</v>
      </c>
      <c r="M209" s="25">
        <v>0</v>
      </c>
    </row>
    <row r="210" spans="1:13" s="7" customFormat="1">
      <c r="A210" s="21">
        <v>1060000208</v>
      </c>
      <c r="B210" s="23" t="s">
        <v>319</v>
      </c>
      <c r="C210" s="23" t="s">
        <v>286</v>
      </c>
      <c r="D210" s="23" t="s">
        <v>69</v>
      </c>
      <c r="E210" s="23" t="s">
        <v>48</v>
      </c>
      <c r="F210" s="23" t="s">
        <v>314</v>
      </c>
      <c r="G210" s="25" t="s">
        <v>1</v>
      </c>
      <c r="H210" s="23"/>
      <c r="I210" s="23"/>
      <c r="J210" s="38" t="s">
        <v>51</v>
      </c>
      <c r="K210" s="13">
        <v>2025</v>
      </c>
      <c r="L210" s="13">
        <v>4</v>
      </c>
      <c r="M210" s="25">
        <v>0</v>
      </c>
    </row>
    <row r="211" spans="1:13" s="7" customFormat="1">
      <c r="A211" s="21">
        <v>1060000209</v>
      </c>
      <c r="B211" s="23" t="s">
        <v>319</v>
      </c>
      <c r="C211" s="23" t="s">
        <v>286</v>
      </c>
      <c r="D211" s="23" t="s">
        <v>69</v>
      </c>
      <c r="E211" s="23" t="s">
        <v>55</v>
      </c>
      <c r="F211" s="23" t="s">
        <v>314</v>
      </c>
      <c r="G211" s="25" t="s">
        <v>1</v>
      </c>
      <c r="H211" s="23"/>
      <c r="I211" s="23"/>
      <c r="J211" s="38" t="s">
        <v>51</v>
      </c>
      <c r="K211" s="13">
        <v>2025</v>
      </c>
      <c r="L211" s="13">
        <v>4</v>
      </c>
      <c r="M211" s="25">
        <v>0</v>
      </c>
    </row>
    <row r="212" spans="1:13" s="7" customFormat="1">
      <c r="A212" s="21">
        <v>1060000210</v>
      </c>
      <c r="B212" s="23" t="s">
        <v>320</v>
      </c>
      <c r="C212" s="23" t="s">
        <v>288</v>
      </c>
      <c r="D212" s="23" t="s">
        <v>66</v>
      </c>
      <c r="E212" s="23" t="s">
        <v>56</v>
      </c>
      <c r="F212" s="23" t="s">
        <v>314</v>
      </c>
      <c r="G212" s="25" t="s">
        <v>1</v>
      </c>
      <c r="H212" s="23"/>
      <c r="I212" s="23"/>
      <c r="J212" s="38" t="s">
        <v>51</v>
      </c>
      <c r="K212" s="13">
        <v>2025</v>
      </c>
      <c r="L212" s="13">
        <v>4</v>
      </c>
      <c r="M212" s="25">
        <v>0</v>
      </c>
    </row>
    <row r="213" spans="1:13" s="7" customFormat="1">
      <c r="A213" s="21">
        <v>1060000211</v>
      </c>
      <c r="B213" s="23" t="s">
        <v>320</v>
      </c>
      <c r="C213" s="23" t="s">
        <v>288</v>
      </c>
      <c r="D213" s="23" t="s">
        <v>66</v>
      </c>
      <c r="E213" s="23" t="s">
        <v>48</v>
      </c>
      <c r="F213" s="23" t="s">
        <v>314</v>
      </c>
      <c r="G213" s="25" t="s">
        <v>1</v>
      </c>
      <c r="H213" s="23"/>
      <c r="I213" s="23"/>
      <c r="J213" s="38" t="s">
        <v>51</v>
      </c>
      <c r="K213" s="13">
        <v>2025</v>
      </c>
      <c r="L213" s="13">
        <v>4</v>
      </c>
      <c r="M213" s="25">
        <v>0</v>
      </c>
    </row>
    <row r="214" spans="1:13" s="7" customFormat="1">
      <c r="A214" s="21">
        <v>1060000212</v>
      </c>
      <c r="B214" s="23" t="s">
        <v>320</v>
      </c>
      <c r="C214" s="23" t="s">
        <v>288</v>
      </c>
      <c r="D214" s="23" t="s">
        <v>66</v>
      </c>
      <c r="E214" s="23" t="s">
        <v>55</v>
      </c>
      <c r="F214" s="23" t="s">
        <v>314</v>
      </c>
      <c r="G214" s="25" t="s">
        <v>1</v>
      </c>
      <c r="H214" s="23"/>
      <c r="I214" s="23"/>
      <c r="J214" s="38" t="s">
        <v>51</v>
      </c>
      <c r="K214" s="13">
        <v>2025</v>
      </c>
      <c r="L214" s="13">
        <v>4</v>
      </c>
      <c r="M214" s="25">
        <v>0</v>
      </c>
    </row>
    <row r="215" spans="1:13" s="7" customFormat="1">
      <c r="A215" s="21">
        <v>1060000213</v>
      </c>
      <c r="B215" s="23" t="s">
        <v>320</v>
      </c>
      <c r="C215" s="23" t="s">
        <v>288</v>
      </c>
      <c r="D215" s="23" t="s">
        <v>69</v>
      </c>
      <c r="E215" s="23" t="s">
        <v>56</v>
      </c>
      <c r="F215" s="23" t="s">
        <v>314</v>
      </c>
      <c r="G215" s="25" t="s">
        <v>1</v>
      </c>
      <c r="H215" s="23"/>
      <c r="I215" s="23"/>
      <c r="J215" s="38" t="s">
        <v>51</v>
      </c>
      <c r="K215" s="13">
        <v>2025</v>
      </c>
      <c r="L215" s="13">
        <v>4</v>
      </c>
      <c r="M215" s="25">
        <v>0</v>
      </c>
    </row>
    <row r="216" spans="1:13" s="7" customFormat="1">
      <c r="A216" s="21">
        <v>1060000214</v>
      </c>
      <c r="B216" s="23" t="s">
        <v>320</v>
      </c>
      <c r="C216" s="23" t="s">
        <v>288</v>
      </c>
      <c r="D216" s="23" t="s">
        <v>69</v>
      </c>
      <c r="E216" s="23" t="s">
        <v>48</v>
      </c>
      <c r="F216" s="23" t="s">
        <v>314</v>
      </c>
      <c r="G216" s="25" t="s">
        <v>1</v>
      </c>
      <c r="H216" s="23"/>
      <c r="I216" s="23"/>
      <c r="J216" s="38" t="s">
        <v>51</v>
      </c>
      <c r="K216" s="13">
        <v>2025</v>
      </c>
      <c r="L216" s="13">
        <v>4</v>
      </c>
      <c r="M216" s="25">
        <v>0</v>
      </c>
    </row>
    <row r="217" spans="1:13" s="7" customFormat="1">
      <c r="A217" s="21">
        <v>1060000215</v>
      </c>
      <c r="B217" s="23" t="s">
        <v>320</v>
      </c>
      <c r="C217" s="23" t="s">
        <v>288</v>
      </c>
      <c r="D217" s="23" t="s">
        <v>69</v>
      </c>
      <c r="E217" s="23" t="s">
        <v>55</v>
      </c>
      <c r="F217" s="23" t="s">
        <v>314</v>
      </c>
      <c r="G217" s="25" t="s">
        <v>1</v>
      </c>
      <c r="H217" s="23"/>
      <c r="I217" s="23"/>
      <c r="J217" s="38" t="s">
        <v>51</v>
      </c>
      <c r="K217" s="13">
        <v>2025</v>
      </c>
      <c r="L217" s="13">
        <v>4</v>
      </c>
      <c r="M217" s="25">
        <v>0</v>
      </c>
    </row>
    <row r="218" spans="1:13" s="7" customFormat="1">
      <c r="A218" s="21">
        <v>1060000216</v>
      </c>
      <c r="B218" s="23" t="s">
        <v>321</v>
      </c>
      <c r="C218" s="23" t="s">
        <v>290</v>
      </c>
      <c r="D218" s="23" t="s">
        <v>66</v>
      </c>
      <c r="E218" s="23" t="s">
        <v>56</v>
      </c>
      <c r="F218" s="23" t="s">
        <v>314</v>
      </c>
      <c r="G218" s="25" t="s">
        <v>1</v>
      </c>
      <c r="H218" s="23"/>
      <c r="I218" s="23"/>
      <c r="J218" s="38" t="s">
        <v>51</v>
      </c>
      <c r="K218" s="13">
        <v>2025</v>
      </c>
      <c r="L218" s="13">
        <v>4</v>
      </c>
      <c r="M218" s="25">
        <v>0</v>
      </c>
    </row>
    <row r="219" spans="1:13" s="7" customFormat="1">
      <c r="A219" s="21">
        <v>1060000217</v>
      </c>
      <c r="B219" s="23" t="s">
        <v>321</v>
      </c>
      <c r="C219" s="23" t="s">
        <v>290</v>
      </c>
      <c r="D219" s="23" t="s">
        <v>66</v>
      </c>
      <c r="E219" s="23" t="s">
        <v>48</v>
      </c>
      <c r="F219" s="23" t="s">
        <v>314</v>
      </c>
      <c r="G219" s="25" t="s">
        <v>1</v>
      </c>
      <c r="H219" s="23"/>
      <c r="I219" s="23"/>
      <c r="J219" s="38" t="s">
        <v>51</v>
      </c>
      <c r="K219" s="13">
        <v>2025</v>
      </c>
      <c r="L219" s="13">
        <v>4</v>
      </c>
      <c r="M219" s="25">
        <v>0</v>
      </c>
    </row>
    <row r="220" spans="1:13" s="7" customFormat="1">
      <c r="A220" s="21">
        <v>1060000218</v>
      </c>
      <c r="B220" s="23" t="s">
        <v>321</v>
      </c>
      <c r="C220" s="23" t="s">
        <v>290</v>
      </c>
      <c r="D220" s="23" t="s">
        <v>66</v>
      </c>
      <c r="E220" s="23" t="s">
        <v>55</v>
      </c>
      <c r="F220" s="23" t="s">
        <v>314</v>
      </c>
      <c r="G220" s="25" t="s">
        <v>1</v>
      </c>
      <c r="H220" s="23"/>
      <c r="I220" s="23"/>
      <c r="J220" s="38" t="s">
        <v>51</v>
      </c>
      <c r="K220" s="13">
        <v>2025</v>
      </c>
      <c r="L220" s="13">
        <v>4</v>
      </c>
      <c r="M220" s="25">
        <v>0</v>
      </c>
    </row>
    <row r="221" spans="1:13" s="7" customFormat="1">
      <c r="A221" s="21">
        <v>1060000219</v>
      </c>
      <c r="B221" s="23" t="s">
        <v>321</v>
      </c>
      <c r="C221" s="23" t="s">
        <v>290</v>
      </c>
      <c r="D221" s="23" t="s">
        <v>69</v>
      </c>
      <c r="E221" s="23" t="s">
        <v>56</v>
      </c>
      <c r="F221" s="23" t="s">
        <v>314</v>
      </c>
      <c r="G221" s="25" t="s">
        <v>1</v>
      </c>
      <c r="H221" s="23"/>
      <c r="I221" s="23"/>
      <c r="J221" s="38" t="s">
        <v>51</v>
      </c>
      <c r="K221" s="13">
        <v>2025</v>
      </c>
      <c r="L221" s="13">
        <v>4</v>
      </c>
      <c r="M221" s="25">
        <v>0</v>
      </c>
    </row>
    <row r="222" spans="1:13" s="7" customFormat="1">
      <c r="A222" s="21">
        <v>1060000220</v>
      </c>
      <c r="B222" s="23" t="s">
        <v>321</v>
      </c>
      <c r="C222" s="23" t="s">
        <v>290</v>
      </c>
      <c r="D222" s="23" t="s">
        <v>69</v>
      </c>
      <c r="E222" s="23" t="s">
        <v>48</v>
      </c>
      <c r="F222" s="23" t="s">
        <v>314</v>
      </c>
      <c r="G222" s="25" t="s">
        <v>1</v>
      </c>
      <c r="H222" s="23"/>
      <c r="I222" s="23"/>
      <c r="J222" s="38" t="s">
        <v>51</v>
      </c>
      <c r="K222" s="13">
        <v>2025</v>
      </c>
      <c r="L222" s="13">
        <v>4</v>
      </c>
      <c r="M222" s="25">
        <v>0</v>
      </c>
    </row>
    <row r="223" spans="1:13" s="7" customFormat="1">
      <c r="A223" s="21">
        <v>1060000221</v>
      </c>
      <c r="B223" s="23" t="s">
        <v>321</v>
      </c>
      <c r="C223" s="23" t="s">
        <v>290</v>
      </c>
      <c r="D223" s="23" t="s">
        <v>69</v>
      </c>
      <c r="E223" s="23" t="s">
        <v>55</v>
      </c>
      <c r="F223" s="23" t="s">
        <v>314</v>
      </c>
      <c r="G223" s="25" t="s">
        <v>1</v>
      </c>
      <c r="H223" s="23"/>
      <c r="I223" s="23"/>
      <c r="J223" s="38" t="s">
        <v>51</v>
      </c>
      <c r="K223" s="13">
        <v>2025</v>
      </c>
      <c r="L223" s="13">
        <v>4</v>
      </c>
      <c r="M223" s="25">
        <v>0</v>
      </c>
    </row>
  </sheetData>
  <autoFilter ref="A1:M223" xr:uid="{B5828EA3-C1F5-4D28-889E-FABD177A5A12}"/>
  <pageMargins left="0.7" right="0.7" top="0.75" bottom="0.75" header="0.3" footer="0.3"/>
  <pageSetup paperSize="5" scale="34"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N181"/>
  <sheetViews>
    <sheetView zoomScale="80" zoomScaleNormal="80" workbookViewId="0">
      <pane ySplit="1" topLeftCell="A2" activePane="bottomLeft" state="frozen"/>
      <selection activeCell="A2" sqref="A2"/>
      <selection pane="bottomLeft"/>
    </sheetView>
  </sheetViews>
  <sheetFormatPr defaultColWidth="9.41796875" defaultRowHeight="14.4"/>
  <cols>
    <col min="1" max="1" width="20" style="6" bestFit="1" customWidth="1"/>
    <col min="2" max="2" width="20.83984375" style="1" bestFit="1" customWidth="1"/>
    <col min="3" max="3" width="14" style="6" bestFit="1" customWidth="1"/>
    <col min="4" max="4" width="14.26171875" style="6" bestFit="1" customWidth="1"/>
    <col min="5" max="5" width="14.83984375" style="6" bestFit="1" customWidth="1"/>
    <col min="6" max="6" width="16.26171875" style="6" bestFit="1" customWidth="1"/>
    <col min="7" max="7" width="12.83984375" style="1" bestFit="1" customWidth="1"/>
    <col min="8" max="8" width="80.578125" style="6" customWidth="1"/>
    <col min="9" max="9" width="20" style="6" bestFit="1" customWidth="1"/>
    <col min="10" max="10" width="14.26171875" style="9" bestFit="1" customWidth="1"/>
    <col min="11" max="11" width="20.15625" style="9" bestFit="1" customWidth="1"/>
    <col min="12" max="12" width="23.578125" style="9" bestFit="1" customWidth="1"/>
    <col min="13" max="13" width="18.41796875" style="6" bestFit="1" customWidth="1"/>
    <col min="14" max="16384" width="9.41796875" style="6"/>
  </cols>
  <sheetData>
    <row r="1" spans="1:14">
      <c r="A1" s="12" t="s">
        <v>3</v>
      </c>
      <c r="B1" s="12" t="s">
        <v>35</v>
      </c>
      <c r="C1" s="12" t="s">
        <v>39</v>
      </c>
      <c r="D1" s="12" t="s">
        <v>38</v>
      </c>
      <c r="E1" s="12" t="s">
        <v>322</v>
      </c>
      <c r="F1" s="12" t="s">
        <v>323</v>
      </c>
      <c r="G1" s="12" t="s">
        <v>42</v>
      </c>
      <c r="H1" s="12" t="s">
        <v>22</v>
      </c>
      <c r="I1" s="12" t="s">
        <v>43</v>
      </c>
      <c r="J1" s="12" t="s">
        <v>4</v>
      </c>
      <c r="K1" s="12" t="s">
        <v>23</v>
      </c>
      <c r="L1" s="12" t="s">
        <v>24</v>
      </c>
      <c r="M1" s="12" t="s">
        <v>44</v>
      </c>
    </row>
    <row r="2" spans="1:14" s="7" customFormat="1" ht="72">
      <c r="A2" s="21">
        <v>1070000000</v>
      </c>
      <c r="B2" s="16" t="s">
        <v>324</v>
      </c>
      <c r="C2" s="16" t="s">
        <v>66</v>
      </c>
      <c r="D2" s="16" t="s">
        <v>56</v>
      </c>
      <c r="E2" s="16" t="s">
        <v>325</v>
      </c>
      <c r="F2" s="16" t="s">
        <v>326</v>
      </c>
      <c r="G2" s="21" t="s">
        <v>327</v>
      </c>
      <c r="H2" s="21" t="s">
        <v>328</v>
      </c>
      <c r="I2" s="21"/>
      <c r="J2" s="38" t="s">
        <v>51</v>
      </c>
      <c r="K2" s="13">
        <v>2025</v>
      </c>
      <c r="L2" s="13">
        <v>4</v>
      </c>
      <c r="M2" s="56">
        <v>3395</v>
      </c>
      <c r="N2" s="65"/>
    </row>
    <row r="3" spans="1:14" s="7" customFormat="1" ht="72">
      <c r="A3" s="21">
        <v>1070000001</v>
      </c>
      <c r="B3" s="16" t="s">
        <v>324</v>
      </c>
      <c r="C3" s="16" t="s">
        <v>66</v>
      </c>
      <c r="D3" s="16" t="s">
        <v>56</v>
      </c>
      <c r="E3" s="16" t="s">
        <v>325</v>
      </c>
      <c r="F3" s="16" t="s">
        <v>329</v>
      </c>
      <c r="G3" s="21" t="s">
        <v>327</v>
      </c>
      <c r="H3" s="21" t="s">
        <v>328</v>
      </c>
      <c r="I3" s="21"/>
      <c r="J3" s="38" t="s">
        <v>51</v>
      </c>
      <c r="K3" s="13">
        <v>2025</v>
      </c>
      <c r="L3" s="13">
        <v>4</v>
      </c>
      <c r="M3" s="56">
        <v>12794</v>
      </c>
    </row>
    <row r="4" spans="1:14" s="7" customFormat="1" ht="72">
      <c r="A4" s="21">
        <v>1070000002</v>
      </c>
      <c r="B4" s="16" t="s">
        <v>324</v>
      </c>
      <c r="C4" s="16" t="s">
        <v>66</v>
      </c>
      <c r="D4" s="16" t="s">
        <v>56</v>
      </c>
      <c r="E4" s="16" t="s">
        <v>330</v>
      </c>
      <c r="F4" s="16" t="s">
        <v>326</v>
      </c>
      <c r="G4" s="21" t="s">
        <v>327</v>
      </c>
      <c r="H4" s="21" t="s">
        <v>328</v>
      </c>
      <c r="I4" s="21"/>
      <c r="J4" s="38" t="s">
        <v>51</v>
      </c>
      <c r="K4" s="13">
        <v>2025</v>
      </c>
      <c r="L4" s="13">
        <v>4</v>
      </c>
      <c r="M4" s="56">
        <v>2760</v>
      </c>
    </row>
    <row r="5" spans="1:14" s="7" customFormat="1" ht="72">
      <c r="A5" s="21">
        <v>1070000003</v>
      </c>
      <c r="B5" s="16" t="s">
        <v>324</v>
      </c>
      <c r="C5" s="16" t="s">
        <v>66</v>
      </c>
      <c r="D5" s="16" t="s">
        <v>56</v>
      </c>
      <c r="E5" s="16" t="s">
        <v>330</v>
      </c>
      <c r="F5" s="16" t="s">
        <v>329</v>
      </c>
      <c r="G5" s="21" t="s">
        <v>327</v>
      </c>
      <c r="H5" s="21" t="s">
        <v>328</v>
      </c>
      <c r="I5" s="21"/>
      <c r="J5" s="38" t="s">
        <v>51</v>
      </c>
      <c r="K5" s="13">
        <v>2025</v>
      </c>
      <c r="L5" s="13">
        <v>4</v>
      </c>
      <c r="M5" s="56">
        <v>6402</v>
      </c>
    </row>
    <row r="6" spans="1:14" s="7" customFormat="1" ht="72">
      <c r="A6" s="21">
        <v>1070000004</v>
      </c>
      <c r="B6" s="16" t="s">
        <v>324</v>
      </c>
      <c r="C6" s="16" t="s">
        <v>66</v>
      </c>
      <c r="D6" s="16" t="s">
        <v>56</v>
      </c>
      <c r="E6" s="16" t="s">
        <v>331</v>
      </c>
      <c r="F6" s="16" t="s">
        <v>326</v>
      </c>
      <c r="G6" s="21" t="s">
        <v>327</v>
      </c>
      <c r="H6" s="21" t="s">
        <v>328</v>
      </c>
      <c r="I6" s="21"/>
      <c r="J6" s="38" t="s">
        <v>51</v>
      </c>
      <c r="K6" s="13">
        <v>2025</v>
      </c>
      <c r="L6" s="13">
        <v>4</v>
      </c>
      <c r="M6" s="56">
        <v>468</v>
      </c>
    </row>
    <row r="7" spans="1:14" s="7" customFormat="1" ht="72">
      <c r="A7" s="21">
        <v>1070000005</v>
      </c>
      <c r="B7" s="16" t="s">
        <v>324</v>
      </c>
      <c r="C7" s="16" t="s">
        <v>66</v>
      </c>
      <c r="D7" s="16" t="s">
        <v>56</v>
      </c>
      <c r="E7" s="16" t="s">
        <v>331</v>
      </c>
      <c r="F7" s="16" t="s">
        <v>329</v>
      </c>
      <c r="G7" s="21" t="s">
        <v>327</v>
      </c>
      <c r="H7" s="21" t="s">
        <v>328</v>
      </c>
      <c r="I7" s="21"/>
      <c r="J7" s="38" t="s">
        <v>51</v>
      </c>
      <c r="K7" s="13">
        <v>2025</v>
      </c>
      <c r="L7" s="13">
        <v>4</v>
      </c>
      <c r="M7" s="56">
        <v>2307</v>
      </c>
    </row>
    <row r="8" spans="1:14" s="7" customFormat="1" ht="72">
      <c r="A8" s="21">
        <v>1070000006</v>
      </c>
      <c r="B8" s="16" t="s">
        <v>324</v>
      </c>
      <c r="C8" s="16" t="s">
        <v>66</v>
      </c>
      <c r="D8" s="16" t="s">
        <v>48</v>
      </c>
      <c r="E8" s="16" t="s">
        <v>325</v>
      </c>
      <c r="F8" s="16" t="s">
        <v>326</v>
      </c>
      <c r="G8" s="21" t="s">
        <v>327</v>
      </c>
      <c r="H8" s="21" t="s">
        <v>328</v>
      </c>
      <c r="I8" s="21"/>
      <c r="J8" s="38" t="s">
        <v>51</v>
      </c>
      <c r="K8" s="13">
        <v>2025</v>
      </c>
      <c r="L8" s="13">
        <v>4</v>
      </c>
      <c r="M8" s="56">
        <v>568</v>
      </c>
    </row>
    <row r="9" spans="1:14" s="7" customFormat="1" ht="72">
      <c r="A9" s="21">
        <v>1070000007</v>
      </c>
      <c r="B9" s="16" t="s">
        <v>324</v>
      </c>
      <c r="C9" s="16" t="s">
        <v>66</v>
      </c>
      <c r="D9" s="16" t="s">
        <v>48</v>
      </c>
      <c r="E9" s="16" t="s">
        <v>325</v>
      </c>
      <c r="F9" s="16" t="s">
        <v>329</v>
      </c>
      <c r="G9" s="21" t="s">
        <v>327</v>
      </c>
      <c r="H9" s="21" t="s">
        <v>328</v>
      </c>
      <c r="I9" s="21"/>
      <c r="J9" s="38" t="s">
        <v>51</v>
      </c>
      <c r="K9" s="13">
        <v>2025</v>
      </c>
      <c r="L9" s="13">
        <v>4</v>
      </c>
      <c r="M9" s="56">
        <v>387</v>
      </c>
    </row>
    <row r="10" spans="1:14" s="7" customFormat="1" ht="72">
      <c r="A10" s="21">
        <v>1070000008</v>
      </c>
      <c r="B10" s="16" t="s">
        <v>324</v>
      </c>
      <c r="C10" s="16" t="s">
        <v>66</v>
      </c>
      <c r="D10" s="16" t="s">
        <v>48</v>
      </c>
      <c r="E10" s="16" t="s">
        <v>330</v>
      </c>
      <c r="F10" s="16" t="s">
        <v>326</v>
      </c>
      <c r="G10" s="21" t="s">
        <v>327</v>
      </c>
      <c r="H10" s="21" t="s">
        <v>328</v>
      </c>
      <c r="I10" s="21"/>
      <c r="J10" s="38" t="s">
        <v>51</v>
      </c>
      <c r="K10" s="13">
        <v>2025</v>
      </c>
      <c r="L10" s="13">
        <v>4</v>
      </c>
      <c r="M10" s="56">
        <v>1025</v>
      </c>
    </row>
    <row r="11" spans="1:14" s="7" customFormat="1" ht="72">
      <c r="A11" s="21">
        <v>1070000009</v>
      </c>
      <c r="B11" s="16" t="s">
        <v>324</v>
      </c>
      <c r="C11" s="16" t="s">
        <v>66</v>
      </c>
      <c r="D11" s="16" t="s">
        <v>48</v>
      </c>
      <c r="E11" s="16" t="s">
        <v>330</v>
      </c>
      <c r="F11" s="16" t="s">
        <v>329</v>
      </c>
      <c r="G11" s="21" t="s">
        <v>327</v>
      </c>
      <c r="H11" s="21" t="s">
        <v>328</v>
      </c>
      <c r="I11" s="21"/>
      <c r="J11" s="38" t="s">
        <v>51</v>
      </c>
      <c r="K11" s="13">
        <v>2025</v>
      </c>
      <c r="L11" s="13">
        <v>4</v>
      </c>
      <c r="M11" s="56">
        <v>801</v>
      </c>
    </row>
    <row r="12" spans="1:14" s="7" customFormat="1" ht="72">
      <c r="A12" s="21">
        <v>1070000010</v>
      </c>
      <c r="B12" s="16" t="s">
        <v>324</v>
      </c>
      <c r="C12" s="16" t="s">
        <v>66</v>
      </c>
      <c r="D12" s="16" t="s">
        <v>48</v>
      </c>
      <c r="E12" s="16" t="s">
        <v>331</v>
      </c>
      <c r="F12" s="16" t="s">
        <v>326</v>
      </c>
      <c r="G12" s="21" t="s">
        <v>327</v>
      </c>
      <c r="H12" s="21" t="s">
        <v>328</v>
      </c>
      <c r="I12" s="21"/>
      <c r="J12" s="38" t="s">
        <v>51</v>
      </c>
      <c r="K12" s="13">
        <v>2025</v>
      </c>
      <c r="L12" s="13">
        <v>4</v>
      </c>
      <c r="M12" s="56">
        <v>221</v>
      </c>
    </row>
    <row r="13" spans="1:14" s="7" customFormat="1" ht="72">
      <c r="A13" s="21">
        <v>1070000011</v>
      </c>
      <c r="B13" s="16" t="s">
        <v>324</v>
      </c>
      <c r="C13" s="16" t="s">
        <v>66</v>
      </c>
      <c r="D13" s="16" t="s">
        <v>48</v>
      </c>
      <c r="E13" s="16" t="s">
        <v>331</v>
      </c>
      <c r="F13" s="16" t="s">
        <v>329</v>
      </c>
      <c r="G13" s="21" t="s">
        <v>327</v>
      </c>
      <c r="H13" s="21" t="s">
        <v>328</v>
      </c>
      <c r="I13" s="21"/>
      <c r="J13" s="38" t="s">
        <v>51</v>
      </c>
      <c r="K13" s="13">
        <v>2025</v>
      </c>
      <c r="L13" s="13">
        <v>4</v>
      </c>
      <c r="M13" s="56">
        <v>788</v>
      </c>
    </row>
    <row r="14" spans="1:14" s="7" customFormat="1" ht="72">
      <c r="A14" s="21">
        <v>1070000012</v>
      </c>
      <c r="B14" s="16" t="s">
        <v>324</v>
      </c>
      <c r="C14" s="16" t="s">
        <v>66</v>
      </c>
      <c r="D14" s="16" t="s">
        <v>55</v>
      </c>
      <c r="E14" s="16" t="s">
        <v>325</v>
      </c>
      <c r="F14" s="16" t="s">
        <v>326</v>
      </c>
      <c r="G14" s="21" t="s">
        <v>327</v>
      </c>
      <c r="H14" s="21" t="s">
        <v>328</v>
      </c>
      <c r="I14" s="21"/>
      <c r="J14" s="38" t="s">
        <v>51</v>
      </c>
      <c r="K14" s="13">
        <v>2025</v>
      </c>
      <c r="L14" s="13">
        <v>4</v>
      </c>
      <c r="M14" s="56">
        <v>746</v>
      </c>
    </row>
    <row r="15" spans="1:14" s="7" customFormat="1" ht="72">
      <c r="A15" s="21">
        <v>1070000013</v>
      </c>
      <c r="B15" s="16" t="s">
        <v>324</v>
      </c>
      <c r="C15" s="16" t="s">
        <v>66</v>
      </c>
      <c r="D15" s="16" t="s">
        <v>55</v>
      </c>
      <c r="E15" s="16" t="s">
        <v>325</v>
      </c>
      <c r="F15" s="16" t="s">
        <v>329</v>
      </c>
      <c r="G15" s="21" t="s">
        <v>327</v>
      </c>
      <c r="H15" s="21" t="s">
        <v>328</v>
      </c>
      <c r="I15" s="21"/>
      <c r="J15" s="38" t="s">
        <v>51</v>
      </c>
      <c r="K15" s="13">
        <v>2025</v>
      </c>
      <c r="L15" s="13">
        <v>4</v>
      </c>
      <c r="M15" s="56">
        <v>159</v>
      </c>
    </row>
    <row r="16" spans="1:14" s="7" customFormat="1" ht="72">
      <c r="A16" s="21">
        <v>1070000014</v>
      </c>
      <c r="B16" s="16" t="s">
        <v>324</v>
      </c>
      <c r="C16" s="16" t="s">
        <v>66</v>
      </c>
      <c r="D16" s="16" t="s">
        <v>55</v>
      </c>
      <c r="E16" s="16" t="s">
        <v>330</v>
      </c>
      <c r="F16" s="16" t="s">
        <v>326</v>
      </c>
      <c r="G16" s="21" t="s">
        <v>327</v>
      </c>
      <c r="H16" s="21" t="s">
        <v>328</v>
      </c>
      <c r="I16" s="21"/>
      <c r="J16" s="38" t="s">
        <v>51</v>
      </c>
      <c r="K16" s="13">
        <v>2025</v>
      </c>
      <c r="L16" s="13">
        <v>4</v>
      </c>
      <c r="M16" s="56">
        <v>2560</v>
      </c>
    </row>
    <row r="17" spans="1:13" s="7" customFormat="1" ht="72">
      <c r="A17" s="21">
        <v>1070000015</v>
      </c>
      <c r="B17" s="16" t="s">
        <v>324</v>
      </c>
      <c r="C17" s="16" t="s">
        <v>66</v>
      </c>
      <c r="D17" s="16" t="s">
        <v>55</v>
      </c>
      <c r="E17" s="16" t="s">
        <v>330</v>
      </c>
      <c r="F17" s="16" t="s">
        <v>329</v>
      </c>
      <c r="G17" s="21" t="s">
        <v>327</v>
      </c>
      <c r="H17" s="21" t="s">
        <v>328</v>
      </c>
      <c r="I17" s="21"/>
      <c r="J17" s="38" t="s">
        <v>51</v>
      </c>
      <c r="K17" s="13">
        <v>2025</v>
      </c>
      <c r="L17" s="13">
        <v>4</v>
      </c>
      <c r="M17" s="56">
        <v>1535</v>
      </c>
    </row>
    <row r="18" spans="1:13" s="7" customFormat="1" ht="72">
      <c r="A18" s="21">
        <v>1070000016</v>
      </c>
      <c r="B18" s="16" t="s">
        <v>324</v>
      </c>
      <c r="C18" s="16" t="s">
        <v>66</v>
      </c>
      <c r="D18" s="16" t="s">
        <v>55</v>
      </c>
      <c r="E18" s="16" t="s">
        <v>331</v>
      </c>
      <c r="F18" s="16" t="s">
        <v>326</v>
      </c>
      <c r="G18" s="21" t="s">
        <v>327</v>
      </c>
      <c r="H18" s="21" t="s">
        <v>328</v>
      </c>
      <c r="I18" s="21"/>
      <c r="J18" s="38" t="s">
        <v>51</v>
      </c>
      <c r="K18" s="13">
        <v>2025</v>
      </c>
      <c r="L18" s="13">
        <v>4</v>
      </c>
      <c r="M18" s="56">
        <v>150</v>
      </c>
    </row>
    <row r="19" spans="1:13" s="7" customFormat="1" ht="72">
      <c r="A19" s="21">
        <v>1070000017</v>
      </c>
      <c r="B19" s="16" t="s">
        <v>324</v>
      </c>
      <c r="C19" s="16" t="s">
        <v>66</v>
      </c>
      <c r="D19" s="16" t="s">
        <v>55</v>
      </c>
      <c r="E19" s="16" t="s">
        <v>331</v>
      </c>
      <c r="F19" s="16" t="s">
        <v>329</v>
      </c>
      <c r="G19" s="21" t="s">
        <v>327</v>
      </c>
      <c r="H19" s="21" t="s">
        <v>328</v>
      </c>
      <c r="I19" s="21"/>
      <c r="J19" s="38" t="s">
        <v>51</v>
      </c>
      <c r="K19" s="13">
        <v>2025</v>
      </c>
      <c r="L19" s="13">
        <v>4</v>
      </c>
      <c r="M19" s="56">
        <v>349</v>
      </c>
    </row>
    <row r="20" spans="1:13" s="7" customFormat="1" ht="72">
      <c r="A20" s="21">
        <v>1070000018</v>
      </c>
      <c r="B20" s="16" t="s">
        <v>324</v>
      </c>
      <c r="C20" s="16" t="s">
        <v>69</v>
      </c>
      <c r="D20" s="16" t="s">
        <v>56</v>
      </c>
      <c r="E20" s="16" t="s">
        <v>325</v>
      </c>
      <c r="F20" s="16" t="s">
        <v>326</v>
      </c>
      <c r="G20" s="21" t="s">
        <v>327</v>
      </c>
      <c r="H20" s="21" t="s">
        <v>328</v>
      </c>
      <c r="I20" s="21"/>
      <c r="J20" s="38" t="s">
        <v>51</v>
      </c>
      <c r="K20" s="13">
        <v>2025</v>
      </c>
      <c r="L20" s="13">
        <v>4</v>
      </c>
      <c r="M20" s="56">
        <v>478</v>
      </c>
    </row>
    <row r="21" spans="1:13" s="7" customFormat="1" ht="72">
      <c r="A21" s="21">
        <v>1070000019</v>
      </c>
      <c r="B21" s="16" t="s">
        <v>324</v>
      </c>
      <c r="C21" s="16" t="s">
        <v>69</v>
      </c>
      <c r="D21" s="16" t="s">
        <v>56</v>
      </c>
      <c r="E21" s="16" t="s">
        <v>325</v>
      </c>
      <c r="F21" s="16" t="s">
        <v>329</v>
      </c>
      <c r="G21" s="21" t="s">
        <v>327</v>
      </c>
      <c r="H21" s="21" t="s">
        <v>328</v>
      </c>
      <c r="I21" s="21"/>
      <c r="J21" s="38" t="s">
        <v>51</v>
      </c>
      <c r="K21" s="13">
        <v>2025</v>
      </c>
      <c r="L21" s="13">
        <v>4</v>
      </c>
      <c r="M21" s="56">
        <v>2685</v>
      </c>
    </row>
    <row r="22" spans="1:13" s="7" customFormat="1" ht="72">
      <c r="A22" s="21">
        <v>1070000020</v>
      </c>
      <c r="B22" s="16" t="s">
        <v>324</v>
      </c>
      <c r="C22" s="16" t="s">
        <v>69</v>
      </c>
      <c r="D22" s="16" t="s">
        <v>56</v>
      </c>
      <c r="E22" s="16" t="s">
        <v>330</v>
      </c>
      <c r="F22" s="16" t="s">
        <v>326</v>
      </c>
      <c r="G22" s="21" t="s">
        <v>327</v>
      </c>
      <c r="H22" s="21" t="s">
        <v>328</v>
      </c>
      <c r="I22" s="21"/>
      <c r="J22" s="38" t="s">
        <v>51</v>
      </c>
      <c r="K22" s="13">
        <v>2025</v>
      </c>
      <c r="L22" s="13">
        <v>4</v>
      </c>
      <c r="M22" s="56">
        <v>268</v>
      </c>
    </row>
    <row r="23" spans="1:13" s="7" customFormat="1" ht="72">
      <c r="A23" s="21">
        <v>1070000021</v>
      </c>
      <c r="B23" s="16" t="s">
        <v>324</v>
      </c>
      <c r="C23" s="16" t="s">
        <v>69</v>
      </c>
      <c r="D23" s="16" t="s">
        <v>56</v>
      </c>
      <c r="E23" s="16" t="s">
        <v>330</v>
      </c>
      <c r="F23" s="16" t="s">
        <v>329</v>
      </c>
      <c r="G23" s="21" t="s">
        <v>327</v>
      </c>
      <c r="H23" s="21" t="s">
        <v>328</v>
      </c>
      <c r="I23" s="21"/>
      <c r="J23" s="38" t="s">
        <v>51</v>
      </c>
      <c r="K23" s="13">
        <v>2025</v>
      </c>
      <c r="L23" s="13">
        <v>4</v>
      </c>
      <c r="M23" s="56">
        <v>2323</v>
      </c>
    </row>
    <row r="24" spans="1:13" s="7" customFormat="1" ht="72">
      <c r="A24" s="21">
        <v>1070000022</v>
      </c>
      <c r="B24" s="16" t="s">
        <v>324</v>
      </c>
      <c r="C24" s="16" t="s">
        <v>69</v>
      </c>
      <c r="D24" s="16" t="s">
        <v>56</v>
      </c>
      <c r="E24" s="16" t="s">
        <v>331</v>
      </c>
      <c r="F24" s="16" t="s">
        <v>326</v>
      </c>
      <c r="G24" s="21" t="s">
        <v>327</v>
      </c>
      <c r="H24" s="21" t="s">
        <v>328</v>
      </c>
      <c r="I24" s="21"/>
      <c r="J24" s="38" t="s">
        <v>51</v>
      </c>
      <c r="K24" s="13">
        <v>2025</v>
      </c>
      <c r="L24" s="13">
        <v>4</v>
      </c>
      <c r="M24" s="56">
        <v>37</v>
      </c>
    </row>
    <row r="25" spans="1:13" s="7" customFormat="1" ht="72">
      <c r="A25" s="21">
        <v>1070000023</v>
      </c>
      <c r="B25" s="16" t="s">
        <v>324</v>
      </c>
      <c r="C25" s="16" t="s">
        <v>69</v>
      </c>
      <c r="D25" s="16" t="s">
        <v>56</v>
      </c>
      <c r="E25" s="16" t="s">
        <v>331</v>
      </c>
      <c r="F25" s="16" t="s">
        <v>329</v>
      </c>
      <c r="G25" s="21" t="s">
        <v>327</v>
      </c>
      <c r="H25" s="21" t="s">
        <v>328</v>
      </c>
      <c r="I25" s="21"/>
      <c r="J25" s="38" t="s">
        <v>51</v>
      </c>
      <c r="K25" s="13">
        <v>2025</v>
      </c>
      <c r="L25" s="13">
        <v>4</v>
      </c>
      <c r="M25" s="56">
        <v>2008</v>
      </c>
    </row>
    <row r="26" spans="1:13" s="7" customFormat="1" ht="72">
      <c r="A26" s="21">
        <v>1070000024</v>
      </c>
      <c r="B26" s="16" t="s">
        <v>324</v>
      </c>
      <c r="C26" s="16" t="s">
        <v>69</v>
      </c>
      <c r="D26" s="16" t="s">
        <v>48</v>
      </c>
      <c r="E26" s="16" t="s">
        <v>325</v>
      </c>
      <c r="F26" s="16" t="s">
        <v>326</v>
      </c>
      <c r="G26" s="21" t="s">
        <v>327</v>
      </c>
      <c r="H26" s="21" t="s">
        <v>328</v>
      </c>
      <c r="I26" s="21"/>
      <c r="J26" s="38" t="s">
        <v>51</v>
      </c>
      <c r="K26" s="13">
        <v>2025</v>
      </c>
      <c r="L26" s="13">
        <v>4</v>
      </c>
      <c r="M26" s="56">
        <v>190</v>
      </c>
    </row>
    <row r="27" spans="1:13" s="7" customFormat="1" ht="72">
      <c r="A27" s="21">
        <v>1070000025</v>
      </c>
      <c r="B27" s="16" t="s">
        <v>324</v>
      </c>
      <c r="C27" s="16" t="s">
        <v>69</v>
      </c>
      <c r="D27" s="16" t="s">
        <v>48</v>
      </c>
      <c r="E27" s="16" t="s">
        <v>325</v>
      </c>
      <c r="F27" s="16" t="s">
        <v>329</v>
      </c>
      <c r="G27" s="21" t="s">
        <v>327</v>
      </c>
      <c r="H27" s="21" t="s">
        <v>328</v>
      </c>
      <c r="I27" s="21"/>
      <c r="J27" s="38" t="s">
        <v>51</v>
      </c>
      <c r="K27" s="13">
        <v>2025</v>
      </c>
      <c r="L27" s="13">
        <v>4</v>
      </c>
      <c r="M27" s="56">
        <v>217</v>
      </c>
    </row>
    <row r="28" spans="1:13" s="7" customFormat="1" ht="72">
      <c r="A28" s="21">
        <v>1070000026</v>
      </c>
      <c r="B28" s="16" t="s">
        <v>324</v>
      </c>
      <c r="C28" s="16" t="s">
        <v>69</v>
      </c>
      <c r="D28" s="16" t="s">
        <v>48</v>
      </c>
      <c r="E28" s="16" t="s">
        <v>330</v>
      </c>
      <c r="F28" s="16" t="s">
        <v>326</v>
      </c>
      <c r="G28" s="21" t="s">
        <v>327</v>
      </c>
      <c r="H28" s="21" t="s">
        <v>328</v>
      </c>
      <c r="I28" s="21"/>
      <c r="J28" s="38" t="s">
        <v>51</v>
      </c>
      <c r="K28" s="13">
        <v>2025</v>
      </c>
      <c r="L28" s="13">
        <v>4</v>
      </c>
      <c r="M28" s="56">
        <v>255</v>
      </c>
    </row>
    <row r="29" spans="1:13" s="7" customFormat="1" ht="72">
      <c r="A29" s="21">
        <v>1070000027</v>
      </c>
      <c r="B29" s="16" t="s">
        <v>324</v>
      </c>
      <c r="C29" s="16" t="s">
        <v>69</v>
      </c>
      <c r="D29" s="16" t="s">
        <v>48</v>
      </c>
      <c r="E29" s="16" t="s">
        <v>330</v>
      </c>
      <c r="F29" s="16" t="s">
        <v>329</v>
      </c>
      <c r="G29" s="21" t="s">
        <v>327</v>
      </c>
      <c r="H29" s="21" t="s">
        <v>328</v>
      </c>
      <c r="I29" s="21"/>
      <c r="J29" s="38" t="s">
        <v>51</v>
      </c>
      <c r="K29" s="13">
        <v>2025</v>
      </c>
      <c r="L29" s="13">
        <v>4</v>
      </c>
      <c r="M29" s="56">
        <v>727</v>
      </c>
    </row>
    <row r="30" spans="1:13" s="7" customFormat="1" ht="72">
      <c r="A30" s="21">
        <v>1070000028</v>
      </c>
      <c r="B30" s="16" t="s">
        <v>324</v>
      </c>
      <c r="C30" s="16" t="s">
        <v>69</v>
      </c>
      <c r="D30" s="16" t="s">
        <v>48</v>
      </c>
      <c r="E30" s="16" t="s">
        <v>331</v>
      </c>
      <c r="F30" s="16" t="s">
        <v>326</v>
      </c>
      <c r="G30" s="21" t="s">
        <v>327</v>
      </c>
      <c r="H30" s="21" t="s">
        <v>328</v>
      </c>
      <c r="I30" s="21"/>
      <c r="J30" s="38" t="s">
        <v>51</v>
      </c>
      <c r="K30" s="13">
        <v>2025</v>
      </c>
      <c r="L30" s="13">
        <v>4</v>
      </c>
      <c r="M30" s="56">
        <v>32</v>
      </c>
    </row>
    <row r="31" spans="1:13" s="7" customFormat="1" ht="72">
      <c r="A31" s="21">
        <v>1070000029</v>
      </c>
      <c r="B31" s="16" t="s">
        <v>324</v>
      </c>
      <c r="C31" s="16" t="s">
        <v>69</v>
      </c>
      <c r="D31" s="16" t="s">
        <v>48</v>
      </c>
      <c r="E31" s="16" t="s">
        <v>331</v>
      </c>
      <c r="F31" s="16" t="s">
        <v>329</v>
      </c>
      <c r="G31" s="21" t="s">
        <v>327</v>
      </c>
      <c r="H31" s="21" t="s">
        <v>328</v>
      </c>
      <c r="I31" s="21"/>
      <c r="J31" s="38" t="s">
        <v>51</v>
      </c>
      <c r="K31" s="13">
        <v>2025</v>
      </c>
      <c r="L31" s="13">
        <v>4</v>
      </c>
      <c r="M31" s="56">
        <v>555</v>
      </c>
    </row>
    <row r="32" spans="1:13" s="7" customFormat="1" ht="72">
      <c r="A32" s="21">
        <v>1070000030</v>
      </c>
      <c r="B32" s="16" t="s">
        <v>324</v>
      </c>
      <c r="C32" s="16" t="s">
        <v>69</v>
      </c>
      <c r="D32" s="16" t="s">
        <v>55</v>
      </c>
      <c r="E32" s="16" t="s">
        <v>325</v>
      </c>
      <c r="F32" s="16" t="s">
        <v>326</v>
      </c>
      <c r="G32" s="21" t="s">
        <v>327</v>
      </c>
      <c r="H32" s="21" t="s">
        <v>328</v>
      </c>
      <c r="I32" s="21"/>
      <c r="J32" s="38" t="s">
        <v>51</v>
      </c>
      <c r="K32" s="13">
        <v>2025</v>
      </c>
      <c r="L32" s="13">
        <v>4</v>
      </c>
      <c r="M32" s="56">
        <v>238</v>
      </c>
    </row>
    <row r="33" spans="1:13" s="7" customFormat="1" ht="72">
      <c r="A33" s="21">
        <v>1070000031</v>
      </c>
      <c r="B33" s="16" t="s">
        <v>324</v>
      </c>
      <c r="C33" s="16" t="s">
        <v>69</v>
      </c>
      <c r="D33" s="16" t="s">
        <v>55</v>
      </c>
      <c r="E33" s="16" t="s">
        <v>325</v>
      </c>
      <c r="F33" s="16" t="s">
        <v>329</v>
      </c>
      <c r="G33" s="21" t="s">
        <v>327</v>
      </c>
      <c r="H33" s="21" t="s">
        <v>328</v>
      </c>
      <c r="I33" s="21"/>
      <c r="J33" s="38" t="s">
        <v>51</v>
      </c>
      <c r="K33" s="13">
        <v>2025</v>
      </c>
      <c r="L33" s="13">
        <v>4</v>
      </c>
      <c r="M33" s="56">
        <v>201</v>
      </c>
    </row>
    <row r="34" spans="1:13" s="7" customFormat="1" ht="72">
      <c r="A34" s="21">
        <v>1070000032</v>
      </c>
      <c r="B34" s="16" t="s">
        <v>324</v>
      </c>
      <c r="C34" s="16" t="s">
        <v>69</v>
      </c>
      <c r="D34" s="16" t="s">
        <v>55</v>
      </c>
      <c r="E34" s="16" t="s">
        <v>330</v>
      </c>
      <c r="F34" s="16" t="s">
        <v>326</v>
      </c>
      <c r="G34" s="21" t="s">
        <v>327</v>
      </c>
      <c r="H34" s="21" t="s">
        <v>328</v>
      </c>
      <c r="I34" s="21"/>
      <c r="J34" s="38" t="s">
        <v>51</v>
      </c>
      <c r="K34" s="13">
        <v>2025</v>
      </c>
      <c r="L34" s="13">
        <v>4</v>
      </c>
      <c r="M34" s="56">
        <v>424</v>
      </c>
    </row>
    <row r="35" spans="1:13" s="7" customFormat="1" ht="72">
      <c r="A35" s="21">
        <v>1070000033</v>
      </c>
      <c r="B35" s="16" t="s">
        <v>324</v>
      </c>
      <c r="C35" s="16" t="s">
        <v>69</v>
      </c>
      <c r="D35" s="16" t="s">
        <v>55</v>
      </c>
      <c r="E35" s="16" t="s">
        <v>330</v>
      </c>
      <c r="F35" s="16" t="s">
        <v>329</v>
      </c>
      <c r="G35" s="21" t="s">
        <v>327</v>
      </c>
      <c r="H35" s="21" t="s">
        <v>328</v>
      </c>
      <c r="I35" s="21"/>
      <c r="J35" s="38" t="s">
        <v>51</v>
      </c>
      <c r="K35" s="13">
        <v>2025</v>
      </c>
      <c r="L35" s="13">
        <v>4</v>
      </c>
      <c r="M35" s="56">
        <v>1268</v>
      </c>
    </row>
    <row r="36" spans="1:13" s="7" customFormat="1" ht="72">
      <c r="A36" s="21">
        <v>1070000034</v>
      </c>
      <c r="B36" s="16" t="s">
        <v>324</v>
      </c>
      <c r="C36" s="16" t="s">
        <v>69</v>
      </c>
      <c r="D36" s="16" t="s">
        <v>55</v>
      </c>
      <c r="E36" s="16" t="s">
        <v>331</v>
      </c>
      <c r="F36" s="16" t="s">
        <v>326</v>
      </c>
      <c r="G36" s="21" t="s">
        <v>327</v>
      </c>
      <c r="H36" s="21" t="s">
        <v>328</v>
      </c>
      <c r="I36" s="21"/>
      <c r="J36" s="38" t="s">
        <v>51</v>
      </c>
      <c r="K36" s="13">
        <v>2025</v>
      </c>
      <c r="L36" s="13">
        <v>4</v>
      </c>
      <c r="M36" s="56">
        <v>22</v>
      </c>
    </row>
    <row r="37" spans="1:13" s="7" customFormat="1" ht="72">
      <c r="A37" s="21">
        <v>1070000035</v>
      </c>
      <c r="B37" s="16" t="s">
        <v>324</v>
      </c>
      <c r="C37" s="16" t="s">
        <v>69</v>
      </c>
      <c r="D37" s="16" t="s">
        <v>55</v>
      </c>
      <c r="E37" s="16" t="s">
        <v>331</v>
      </c>
      <c r="F37" s="16" t="s">
        <v>329</v>
      </c>
      <c r="G37" s="21" t="s">
        <v>327</v>
      </c>
      <c r="H37" s="21" t="s">
        <v>328</v>
      </c>
      <c r="I37" s="21"/>
      <c r="J37" s="38" t="s">
        <v>51</v>
      </c>
      <c r="K37" s="13">
        <v>2025</v>
      </c>
      <c r="L37" s="13">
        <v>4</v>
      </c>
      <c r="M37" s="56">
        <v>249</v>
      </c>
    </row>
    <row r="38" spans="1:13" s="7" customFormat="1" ht="72">
      <c r="A38" s="21">
        <v>1070000036</v>
      </c>
      <c r="B38" s="16" t="s">
        <v>332</v>
      </c>
      <c r="C38" s="16" t="s">
        <v>66</v>
      </c>
      <c r="D38" s="16" t="s">
        <v>56</v>
      </c>
      <c r="E38" s="16" t="s">
        <v>325</v>
      </c>
      <c r="F38" s="16" t="s">
        <v>326</v>
      </c>
      <c r="G38" s="3" t="s">
        <v>327</v>
      </c>
      <c r="H38" s="21" t="s">
        <v>328</v>
      </c>
      <c r="I38" s="21"/>
      <c r="J38" s="38" t="s">
        <v>51</v>
      </c>
      <c r="K38" s="13">
        <v>2025</v>
      </c>
      <c r="L38" s="13">
        <v>4</v>
      </c>
      <c r="M38" s="56">
        <v>6130</v>
      </c>
    </row>
    <row r="39" spans="1:13" s="7" customFormat="1" ht="72">
      <c r="A39" s="21">
        <v>1070000037</v>
      </c>
      <c r="B39" s="16" t="s">
        <v>332</v>
      </c>
      <c r="C39" s="16" t="s">
        <v>66</v>
      </c>
      <c r="D39" s="16" t="s">
        <v>56</v>
      </c>
      <c r="E39" s="16" t="s">
        <v>325</v>
      </c>
      <c r="F39" s="16" t="s">
        <v>329</v>
      </c>
      <c r="G39" s="3" t="s">
        <v>327</v>
      </c>
      <c r="H39" s="21" t="s">
        <v>328</v>
      </c>
      <c r="I39" s="21"/>
      <c r="J39" s="38" t="s">
        <v>51</v>
      </c>
      <c r="K39" s="13">
        <v>2025</v>
      </c>
      <c r="L39" s="13">
        <v>4</v>
      </c>
      <c r="M39" s="56">
        <v>13390</v>
      </c>
    </row>
    <row r="40" spans="1:13" s="7" customFormat="1" ht="72">
      <c r="A40" s="21">
        <v>1070000038</v>
      </c>
      <c r="B40" s="16" t="s">
        <v>332</v>
      </c>
      <c r="C40" s="16" t="s">
        <v>66</v>
      </c>
      <c r="D40" s="16" t="s">
        <v>56</v>
      </c>
      <c r="E40" s="16" t="s">
        <v>330</v>
      </c>
      <c r="F40" s="16" t="s">
        <v>326</v>
      </c>
      <c r="G40" s="3" t="s">
        <v>327</v>
      </c>
      <c r="H40" s="21" t="s">
        <v>328</v>
      </c>
      <c r="I40" s="21"/>
      <c r="J40" s="38" t="s">
        <v>51</v>
      </c>
      <c r="K40" s="13">
        <v>2025</v>
      </c>
      <c r="L40" s="13">
        <v>4</v>
      </c>
      <c r="M40" s="56">
        <v>1618</v>
      </c>
    </row>
    <row r="41" spans="1:13" s="7" customFormat="1" ht="72">
      <c r="A41" s="21">
        <v>1070000039</v>
      </c>
      <c r="B41" s="16" t="s">
        <v>332</v>
      </c>
      <c r="C41" s="16" t="s">
        <v>66</v>
      </c>
      <c r="D41" s="16" t="s">
        <v>56</v>
      </c>
      <c r="E41" s="16" t="s">
        <v>330</v>
      </c>
      <c r="F41" s="16" t="s">
        <v>329</v>
      </c>
      <c r="G41" s="3" t="s">
        <v>327</v>
      </c>
      <c r="H41" s="21" t="s">
        <v>328</v>
      </c>
      <c r="I41" s="21"/>
      <c r="J41" s="38" t="s">
        <v>51</v>
      </c>
      <c r="K41" s="13">
        <v>2025</v>
      </c>
      <c r="L41" s="13">
        <v>4</v>
      </c>
      <c r="M41" s="56">
        <v>2375</v>
      </c>
    </row>
    <row r="42" spans="1:13" s="7" customFormat="1" ht="72">
      <c r="A42" s="21">
        <v>1070000040</v>
      </c>
      <c r="B42" s="16" t="s">
        <v>332</v>
      </c>
      <c r="C42" s="16" t="s">
        <v>66</v>
      </c>
      <c r="D42" s="16" t="s">
        <v>56</v>
      </c>
      <c r="E42" s="16" t="s">
        <v>331</v>
      </c>
      <c r="F42" s="16" t="s">
        <v>326</v>
      </c>
      <c r="G42" s="3" t="s">
        <v>327</v>
      </c>
      <c r="H42" s="21" t="s">
        <v>328</v>
      </c>
      <c r="I42" s="21"/>
      <c r="J42" s="38" t="s">
        <v>51</v>
      </c>
      <c r="K42" s="13">
        <v>2025</v>
      </c>
      <c r="L42" s="13">
        <v>4</v>
      </c>
      <c r="M42" s="56">
        <v>57</v>
      </c>
    </row>
    <row r="43" spans="1:13" s="7" customFormat="1" ht="72">
      <c r="A43" s="21">
        <v>1070000041</v>
      </c>
      <c r="B43" s="16" t="s">
        <v>332</v>
      </c>
      <c r="C43" s="16" t="s">
        <v>66</v>
      </c>
      <c r="D43" s="16" t="s">
        <v>56</v>
      </c>
      <c r="E43" s="16" t="s">
        <v>331</v>
      </c>
      <c r="F43" s="16" t="s">
        <v>329</v>
      </c>
      <c r="G43" s="3" t="s">
        <v>327</v>
      </c>
      <c r="H43" s="21" t="s">
        <v>328</v>
      </c>
      <c r="I43" s="21"/>
      <c r="J43" s="38" t="s">
        <v>51</v>
      </c>
      <c r="K43" s="13">
        <v>2025</v>
      </c>
      <c r="L43" s="13">
        <v>4</v>
      </c>
      <c r="M43" s="56">
        <v>241</v>
      </c>
    </row>
    <row r="44" spans="1:13" s="7" customFormat="1" ht="72">
      <c r="A44" s="21">
        <v>1070000042</v>
      </c>
      <c r="B44" s="16" t="s">
        <v>332</v>
      </c>
      <c r="C44" s="16" t="s">
        <v>66</v>
      </c>
      <c r="D44" s="16" t="s">
        <v>48</v>
      </c>
      <c r="E44" s="16" t="s">
        <v>325</v>
      </c>
      <c r="F44" s="16" t="s">
        <v>326</v>
      </c>
      <c r="G44" s="3" t="s">
        <v>327</v>
      </c>
      <c r="H44" s="21" t="s">
        <v>328</v>
      </c>
      <c r="I44" s="21"/>
      <c r="J44" s="38" t="s">
        <v>51</v>
      </c>
      <c r="K44" s="13">
        <v>2025</v>
      </c>
      <c r="L44" s="13">
        <v>4</v>
      </c>
      <c r="M44" s="56">
        <v>1182</v>
      </c>
    </row>
    <row r="45" spans="1:13" s="7" customFormat="1" ht="72">
      <c r="A45" s="21">
        <v>1070000043</v>
      </c>
      <c r="B45" s="16" t="s">
        <v>332</v>
      </c>
      <c r="C45" s="16" t="s">
        <v>66</v>
      </c>
      <c r="D45" s="16" t="s">
        <v>48</v>
      </c>
      <c r="E45" s="16" t="s">
        <v>325</v>
      </c>
      <c r="F45" s="16" t="s">
        <v>329</v>
      </c>
      <c r="G45" s="3" t="s">
        <v>327</v>
      </c>
      <c r="H45" s="21" t="s">
        <v>328</v>
      </c>
      <c r="I45" s="21"/>
      <c r="J45" s="38" t="s">
        <v>51</v>
      </c>
      <c r="K45" s="13">
        <v>2025</v>
      </c>
      <c r="L45" s="13">
        <v>4</v>
      </c>
      <c r="M45" s="56">
        <v>648</v>
      </c>
    </row>
    <row r="46" spans="1:13" s="7" customFormat="1" ht="72">
      <c r="A46" s="21">
        <v>1070000044</v>
      </c>
      <c r="B46" s="16" t="s">
        <v>332</v>
      </c>
      <c r="C46" s="16" t="s">
        <v>66</v>
      </c>
      <c r="D46" s="16" t="s">
        <v>48</v>
      </c>
      <c r="E46" s="16" t="s">
        <v>330</v>
      </c>
      <c r="F46" s="16" t="s">
        <v>326</v>
      </c>
      <c r="G46" s="3" t="s">
        <v>327</v>
      </c>
      <c r="H46" s="21" t="s">
        <v>328</v>
      </c>
      <c r="I46" s="21"/>
      <c r="J46" s="38" t="s">
        <v>51</v>
      </c>
      <c r="K46" s="13">
        <v>2025</v>
      </c>
      <c r="L46" s="13">
        <v>4</v>
      </c>
      <c r="M46" s="56">
        <v>799</v>
      </c>
    </row>
    <row r="47" spans="1:13" s="7" customFormat="1" ht="72">
      <c r="A47" s="21">
        <v>1070000045</v>
      </c>
      <c r="B47" s="16" t="s">
        <v>332</v>
      </c>
      <c r="C47" s="16" t="s">
        <v>66</v>
      </c>
      <c r="D47" s="16" t="s">
        <v>48</v>
      </c>
      <c r="E47" s="16" t="s">
        <v>330</v>
      </c>
      <c r="F47" s="16" t="s">
        <v>329</v>
      </c>
      <c r="G47" s="3" t="s">
        <v>327</v>
      </c>
      <c r="H47" s="21" t="s">
        <v>328</v>
      </c>
      <c r="I47" s="21"/>
      <c r="J47" s="38" t="s">
        <v>51</v>
      </c>
      <c r="K47" s="13">
        <v>2025</v>
      </c>
      <c r="L47" s="13">
        <v>4</v>
      </c>
      <c r="M47" s="56">
        <v>361</v>
      </c>
    </row>
    <row r="48" spans="1:13" s="7" customFormat="1" ht="72">
      <c r="A48" s="21">
        <v>1070000046</v>
      </c>
      <c r="B48" s="16" t="s">
        <v>332</v>
      </c>
      <c r="C48" s="16" t="s">
        <v>66</v>
      </c>
      <c r="D48" s="16" t="s">
        <v>48</v>
      </c>
      <c r="E48" s="16" t="s">
        <v>331</v>
      </c>
      <c r="F48" s="16" t="s">
        <v>326</v>
      </c>
      <c r="G48" s="3" t="s">
        <v>327</v>
      </c>
      <c r="H48" s="21" t="s">
        <v>328</v>
      </c>
      <c r="I48" s="21"/>
      <c r="J48" s="38" t="s">
        <v>51</v>
      </c>
      <c r="K48" s="13">
        <v>2025</v>
      </c>
      <c r="L48" s="13">
        <v>4</v>
      </c>
      <c r="M48" s="56">
        <v>36</v>
      </c>
    </row>
    <row r="49" spans="1:13" s="7" customFormat="1" ht="72">
      <c r="A49" s="21">
        <v>1070000047</v>
      </c>
      <c r="B49" s="16" t="s">
        <v>332</v>
      </c>
      <c r="C49" s="16" t="s">
        <v>66</v>
      </c>
      <c r="D49" s="16" t="s">
        <v>48</v>
      </c>
      <c r="E49" s="16" t="s">
        <v>331</v>
      </c>
      <c r="F49" s="16" t="s">
        <v>329</v>
      </c>
      <c r="G49" s="3" t="s">
        <v>327</v>
      </c>
      <c r="H49" s="21" t="s">
        <v>328</v>
      </c>
      <c r="I49" s="21"/>
      <c r="J49" s="38" t="s">
        <v>51</v>
      </c>
      <c r="K49" s="13">
        <v>2025</v>
      </c>
      <c r="L49" s="13">
        <v>4</v>
      </c>
      <c r="M49" s="56">
        <v>108</v>
      </c>
    </row>
    <row r="50" spans="1:13" s="7" customFormat="1" ht="72">
      <c r="A50" s="21">
        <v>1070000048</v>
      </c>
      <c r="B50" s="16" t="s">
        <v>332</v>
      </c>
      <c r="C50" s="16" t="s">
        <v>66</v>
      </c>
      <c r="D50" s="16" t="s">
        <v>55</v>
      </c>
      <c r="E50" s="16" t="s">
        <v>325</v>
      </c>
      <c r="F50" s="16" t="s">
        <v>326</v>
      </c>
      <c r="G50" s="3" t="s">
        <v>327</v>
      </c>
      <c r="H50" s="21" t="s">
        <v>328</v>
      </c>
      <c r="I50" s="21"/>
      <c r="J50" s="38" t="s">
        <v>51</v>
      </c>
      <c r="K50" s="13">
        <v>2025</v>
      </c>
      <c r="L50" s="13">
        <v>4</v>
      </c>
      <c r="M50" s="56">
        <v>1908</v>
      </c>
    </row>
    <row r="51" spans="1:13" s="7" customFormat="1" ht="72">
      <c r="A51" s="21">
        <v>1070000049</v>
      </c>
      <c r="B51" s="16" t="s">
        <v>332</v>
      </c>
      <c r="C51" s="16" t="s">
        <v>66</v>
      </c>
      <c r="D51" s="16" t="s">
        <v>55</v>
      </c>
      <c r="E51" s="16" t="s">
        <v>325</v>
      </c>
      <c r="F51" s="16" t="s">
        <v>329</v>
      </c>
      <c r="G51" s="3" t="s">
        <v>327</v>
      </c>
      <c r="H51" s="21" t="s">
        <v>328</v>
      </c>
      <c r="I51" s="21"/>
      <c r="J51" s="38" t="s">
        <v>51</v>
      </c>
      <c r="K51" s="13">
        <v>2025</v>
      </c>
      <c r="L51" s="13">
        <v>4</v>
      </c>
      <c r="M51" s="56">
        <v>290</v>
      </c>
    </row>
    <row r="52" spans="1:13" s="7" customFormat="1" ht="72">
      <c r="A52" s="21">
        <v>1070000050</v>
      </c>
      <c r="B52" s="16" t="s">
        <v>332</v>
      </c>
      <c r="C52" s="16" t="s">
        <v>66</v>
      </c>
      <c r="D52" s="16" t="s">
        <v>55</v>
      </c>
      <c r="E52" s="16" t="s">
        <v>330</v>
      </c>
      <c r="F52" s="16" t="s">
        <v>326</v>
      </c>
      <c r="G52" s="3" t="s">
        <v>327</v>
      </c>
      <c r="H52" s="21" t="s">
        <v>328</v>
      </c>
      <c r="I52" s="21"/>
      <c r="J52" s="38" t="s">
        <v>51</v>
      </c>
      <c r="K52" s="13">
        <v>2025</v>
      </c>
      <c r="L52" s="13">
        <v>4</v>
      </c>
      <c r="M52" s="56">
        <v>1639</v>
      </c>
    </row>
    <row r="53" spans="1:13" s="7" customFormat="1" ht="72">
      <c r="A53" s="21">
        <v>1070000051</v>
      </c>
      <c r="B53" s="16" t="s">
        <v>332</v>
      </c>
      <c r="C53" s="16" t="s">
        <v>66</v>
      </c>
      <c r="D53" s="16" t="s">
        <v>55</v>
      </c>
      <c r="E53" s="16" t="s">
        <v>330</v>
      </c>
      <c r="F53" s="16" t="s">
        <v>329</v>
      </c>
      <c r="G53" s="3" t="s">
        <v>327</v>
      </c>
      <c r="H53" s="21" t="s">
        <v>328</v>
      </c>
      <c r="I53" s="21"/>
      <c r="J53" s="38" t="s">
        <v>51</v>
      </c>
      <c r="K53" s="13">
        <v>2025</v>
      </c>
      <c r="L53" s="13">
        <v>4</v>
      </c>
      <c r="M53" s="56">
        <v>460</v>
      </c>
    </row>
    <row r="54" spans="1:13" s="7" customFormat="1" ht="72">
      <c r="A54" s="21">
        <v>1070000052</v>
      </c>
      <c r="B54" s="16" t="s">
        <v>332</v>
      </c>
      <c r="C54" s="16" t="s">
        <v>66</v>
      </c>
      <c r="D54" s="16" t="s">
        <v>55</v>
      </c>
      <c r="E54" s="16" t="s">
        <v>331</v>
      </c>
      <c r="F54" s="16" t="s">
        <v>326</v>
      </c>
      <c r="G54" s="3" t="s">
        <v>327</v>
      </c>
      <c r="H54" s="21" t="s">
        <v>328</v>
      </c>
      <c r="I54" s="21"/>
      <c r="J54" s="38" t="s">
        <v>51</v>
      </c>
      <c r="K54" s="13">
        <v>2025</v>
      </c>
      <c r="L54" s="13">
        <v>4</v>
      </c>
      <c r="M54" s="56">
        <v>15</v>
      </c>
    </row>
    <row r="55" spans="1:13" s="7" customFormat="1" ht="72">
      <c r="A55" s="21">
        <v>1070000053</v>
      </c>
      <c r="B55" s="16" t="s">
        <v>332</v>
      </c>
      <c r="C55" s="16" t="s">
        <v>66</v>
      </c>
      <c r="D55" s="16" t="s">
        <v>55</v>
      </c>
      <c r="E55" s="16" t="s">
        <v>331</v>
      </c>
      <c r="F55" s="16" t="s">
        <v>329</v>
      </c>
      <c r="G55" s="3" t="s">
        <v>327</v>
      </c>
      <c r="H55" s="21" t="s">
        <v>328</v>
      </c>
      <c r="I55" s="21"/>
      <c r="J55" s="38" t="s">
        <v>51</v>
      </c>
      <c r="K55" s="13">
        <v>2025</v>
      </c>
      <c r="L55" s="13">
        <v>4</v>
      </c>
      <c r="M55" s="56">
        <v>62</v>
      </c>
    </row>
    <row r="56" spans="1:13" s="7" customFormat="1" ht="72">
      <c r="A56" s="21">
        <v>1070000054</v>
      </c>
      <c r="B56" s="16" t="s">
        <v>332</v>
      </c>
      <c r="C56" s="16" t="s">
        <v>69</v>
      </c>
      <c r="D56" s="16" t="s">
        <v>56</v>
      </c>
      <c r="E56" s="16" t="s">
        <v>325</v>
      </c>
      <c r="F56" s="16" t="s">
        <v>326</v>
      </c>
      <c r="G56" s="3" t="s">
        <v>327</v>
      </c>
      <c r="H56" s="21" t="s">
        <v>328</v>
      </c>
      <c r="I56" s="21"/>
      <c r="J56" s="38" t="s">
        <v>51</v>
      </c>
      <c r="K56" s="13">
        <v>2025</v>
      </c>
      <c r="L56" s="13">
        <v>4</v>
      </c>
      <c r="M56" s="56">
        <v>15</v>
      </c>
    </row>
    <row r="57" spans="1:13" s="7" customFormat="1" ht="72">
      <c r="A57" s="21">
        <v>1070000055</v>
      </c>
      <c r="B57" s="16" t="s">
        <v>332</v>
      </c>
      <c r="C57" s="16" t="s">
        <v>69</v>
      </c>
      <c r="D57" s="16" t="s">
        <v>56</v>
      </c>
      <c r="E57" s="16" t="s">
        <v>325</v>
      </c>
      <c r="F57" s="16" t="s">
        <v>329</v>
      </c>
      <c r="G57" s="3" t="s">
        <v>327</v>
      </c>
      <c r="H57" s="21" t="s">
        <v>328</v>
      </c>
      <c r="I57" s="21"/>
      <c r="J57" s="38" t="s">
        <v>51</v>
      </c>
      <c r="K57" s="13">
        <v>2025</v>
      </c>
      <c r="L57" s="13">
        <v>4</v>
      </c>
      <c r="M57" s="56">
        <v>232</v>
      </c>
    </row>
    <row r="58" spans="1:13" s="7" customFormat="1" ht="72">
      <c r="A58" s="21">
        <v>1070000056</v>
      </c>
      <c r="B58" s="16" t="s">
        <v>332</v>
      </c>
      <c r="C58" s="16" t="s">
        <v>69</v>
      </c>
      <c r="D58" s="16" t="s">
        <v>56</v>
      </c>
      <c r="E58" s="16" t="s">
        <v>330</v>
      </c>
      <c r="F58" s="16" t="s">
        <v>326</v>
      </c>
      <c r="G58" s="3" t="s">
        <v>327</v>
      </c>
      <c r="H58" s="21" t="s">
        <v>328</v>
      </c>
      <c r="I58" s="21"/>
      <c r="J58" s="38" t="s">
        <v>51</v>
      </c>
      <c r="K58" s="13">
        <v>2025</v>
      </c>
      <c r="L58" s="13">
        <v>4</v>
      </c>
      <c r="M58" s="56">
        <v>1</v>
      </c>
    </row>
    <row r="59" spans="1:13" s="7" customFormat="1" ht="72">
      <c r="A59" s="21">
        <v>1070000057</v>
      </c>
      <c r="B59" s="16" t="s">
        <v>332</v>
      </c>
      <c r="C59" s="16" t="s">
        <v>69</v>
      </c>
      <c r="D59" s="16" t="s">
        <v>56</v>
      </c>
      <c r="E59" s="16" t="s">
        <v>330</v>
      </c>
      <c r="F59" s="16" t="s">
        <v>329</v>
      </c>
      <c r="G59" s="3" t="s">
        <v>327</v>
      </c>
      <c r="H59" s="21" t="s">
        <v>328</v>
      </c>
      <c r="I59" s="21"/>
      <c r="J59" s="38" t="s">
        <v>51</v>
      </c>
      <c r="K59" s="13">
        <v>2025</v>
      </c>
      <c r="L59" s="13">
        <v>4</v>
      </c>
      <c r="M59" s="56">
        <v>47</v>
      </c>
    </row>
    <row r="60" spans="1:13" s="7" customFormat="1" ht="72">
      <c r="A60" s="21">
        <v>1070000058</v>
      </c>
      <c r="B60" s="16" t="s">
        <v>332</v>
      </c>
      <c r="C60" s="16" t="s">
        <v>69</v>
      </c>
      <c r="D60" s="16" t="s">
        <v>56</v>
      </c>
      <c r="E60" s="16" t="s">
        <v>331</v>
      </c>
      <c r="F60" s="16" t="s">
        <v>326</v>
      </c>
      <c r="G60" s="3" t="s">
        <v>327</v>
      </c>
      <c r="H60" s="21" t="s">
        <v>328</v>
      </c>
      <c r="I60" s="21"/>
      <c r="J60" s="38" t="s">
        <v>51</v>
      </c>
      <c r="K60" s="13">
        <v>2025</v>
      </c>
      <c r="L60" s="13">
        <v>4</v>
      </c>
      <c r="M60" s="56">
        <v>0</v>
      </c>
    </row>
    <row r="61" spans="1:13" s="7" customFormat="1" ht="72">
      <c r="A61" s="21">
        <v>1070000059</v>
      </c>
      <c r="B61" s="16" t="s">
        <v>332</v>
      </c>
      <c r="C61" s="16" t="s">
        <v>69</v>
      </c>
      <c r="D61" s="16" t="s">
        <v>56</v>
      </c>
      <c r="E61" s="16" t="s">
        <v>331</v>
      </c>
      <c r="F61" s="16" t="s">
        <v>329</v>
      </c>
      <c r="G61" s="3" t="s">
        <v>327</v>
      </c>
      <c r="H61" s="21" t="s">
        <v>328</v>
      </c>
      <c r="I61" s="21"/>
      <c r="J61" s="38" t="s">
        <v>51</v>
      </c>
      <c r="K61" s="13">
        <v>2025</v>
      </c>
      <c r="L61" s="13">
        <v>4</v>
      </c>
      <c r="M61" s="56">
        <v>17</v>
      </c>
    </row>
    <row r="62" spans="1:13" s="7" customFormat="1" ht="72">
      <c r="A62" s="21">
        <v>1070000060</v>
      </c>
      <c r="B62" s="16" t="s">
        <v>332</v>
      </c>
      <c r="C62" s="16" t="s">
        <v>69</v>
      </c>
      <c r="D62" s="16" t="s">
        <v>48</v>
      </c>
      <c r="E62" s="16" t="s">
        <v>325</v>
      </c>
      <c r="F62" s="16" t="s">
        <v>326</v>
      </c>
      <c r="G62" s="3" t="s">
        <v>327</v>
      </c>
      <c r="H62" s="21" t="s">
        <v>328</v>
      </c>
      <c r="I62" s="21"/>
      <c r="J62" s="38" t="s">
        <v>51</v>
      </c>
      <c r="K62" s="13">
        <v>2025</v>
      </c>
      <c r="L62" s="13">
        <v>4</v>
      </c>
      <c r="M62" s="56">
        <v>7</v>
      </c>
    </row>
    <row r="63" spans="1:13" s="7" customFormat="1" ht="72">
      <c r="A63" s="21">
        <v>1070000061</v>
      </c>
      <c r="B63" s="16" t="s">
        <v>332</v>
      </c>
      <c r="C63" s="16" t="s">
        <v>69</v>
      </c>
      <c r="D63" s="16" t="s">
        <v>48</v>
      </c>
      <c r="E63" s="16" t="s">
        <v>325</v>
      </c>
      <c r="F63" s="16" t="s">
        <v>329</v>
      </c>
      <c r="G63" s="3" t="s">
        <v>327</v>
      </c>
      <c r="H63" s="21" t="s">
        <v>328</v>
      </c>
      <c r="I63" s="21"/>
      <c r="J63" s="38" t="s">
        <v>51</v>
      </c>
      <c r="K63" s="13">
        <v>2025</v>
      </c>
      <c r="L63" s="13">
        <v>4</v>
      </c>
      <c r="M63" s="56">
        <v>6</v>
      </c>
    </row>
    <row r="64" spans="1:13" s="7" customFormat="1" ht="72">
      <c r="A64" s="21">
        <v>1070000062</v>
      </c>
      <c r="B64" s="16" t="s">
        <v>332</v>
      </c>
      <c r="C64" s="16" t="s">
        <v>69</v>
      </c>
      <c r="D64" s="16" t="s">
        <v>48</v>
      </c>
      <c r="E64" s="16" t="s">
        <v>330</v>
      </c>
      <c r="F64" s="16" t="s">
        <v>326</v>
      </c>
      <c r="G64" s="3" t="s">
        <v>327</v>
      </c>
      <c r="H64" s="21" t="s">
        <v>328</v>
      </c>
      <c r="I64" s="21"/>
      <c r="J64" s="38" t="s">
        <v>51</v>
      </c>
      <c r="K64" s="13">
        <v>2025</v>
      </c>
      <c r="L64" s="13">
        <v>4</v>
      </c>
      <c r="M64" s="56">
        <v>1</v>
      </c>
    </row>
    <row r="65" spans="1:13" s="7" customFormat="1" ht="72">
      <c r="A65" s="21">
        <v>1070000063</v>
      </c>
      <c r="B65" s="16" t="s">
        <v>332</v>
      </c>
      <c r="C65" s="16" t="s">
        <v>69</v>
      </c>
      <c r="D65" s="16" t="s">
        <v>48</v>
      </c>
      <c r="E65" s="16" t="s">
        <v>330</v>
      </c>
      <c r="F65" s="16" t="s">
        <v>329</v>
      </c>
      <c r="G65" s="3" t="s">
        <v>327</v>
      </c>
      <c r="H65" s="21" t="s">
        <v>328</v>
      </c>
      <c r="I65" s="21"/>
      <c r="J65" s="38" t="s">
        <v>51</v>
      </c>
      <c r="K65" s="13">
        <v>2025</v>
      </c>
      <c r="L65" s="13">
        <v>4</v>
      </c>
      <c r="M65" s="56">
        <v>5</v>
      </c>
    </row>
    <row r="66" spans="1:13" s="7" customFormat="1" ht="72">
      <c r="A66" s="21">
        <v>1070000064</v>
      </c>
      <c r="B66" s="16" t="s">
        <v>332</v>
      </c>
      <c r="C66" s="16" t="s">
        <v>69</v>
      </c>
      <c r="D66" s="16" t="s">
        <v>48</v>
      </c>
      <c r="E66" s="16" t="s">
        <v>331</v>
      </c>
      <c r="F66" s="16" t="s">
        <v>326</v>
      </c>
      <c r="G66" s="3" t="s">
        <v>327</v>
      </c>
      <c r="H66" s="21" t="s">
        <v>328</v>
      </c>
      <c r="I66" s="21"/>
      <c r="J66" s="38" t="s">
        <v>51</v>
      </c>
      <c r="K66" s="13">
        <v>2025</v>
      </c>
      <c r="L66" s="13">
        <v>4</v>
      </c>
      <c r="M66" s="56">
        <v>0</v>
      </c>
    </row>
    <row r="67" spans="1:13" s="7" customFormat="1" ht="72">
      <c r="A67" s="21">
        <v>1070000065</v>
      </c>
      <c r="B67" s="16" t="s">
        <v>332</v>
      </c>
      <c r="C67" s="16" t="s">
        <v>69</v>
      </c>
      <c r="D67" s="16" t="s">
        <v>48</v>
      </c>
      <c r="E67" s="16" t="s">
        <v>331</v>
      </c>
      <c r="F67" s="16" t="s">
        <v>329</v>
      </c>
      <c r="G67" s="3" t="s">
        <v>327</v>
      </c>
      <c r="H67" s="21" t="s">
        <v>328</v>
      </c>
      <c r="I67" s="21"/>
      <c r="J67" s="38" t="s">
        <v>51</v>
      </c>
      <c r="K67" s="13">
        <v>2025</v>
      </c>
      <c r="L67" s="13">
        <v>4</v>
      </c>
      <c r="M67" s="56">
        <v>0</v>
      </c>
    </row>
    <row r="68" spans="1:13" s="7" customFormat="1" ht="72">
      <c r="A68" s="21">
        <v>1070000066</v>
      </c>
      <c r="B68" s="16" t="s">
        <v>332</v>
      </c>
      <c r="C68" s="16" t="s">
        <v>69</v>
      </c>
      <c r="D68" s="16" t="s">
        <v>55</v>
      </c>
      <c r="E68" s="16" t="s">
        <v>325</v>
      </c>
      <c r="F68" s="16" t="s">
        <v>326</v>
      </c>
      <c r="G68" s="3" t="s">
        <v>327</v>
      </c>
      <c r="H68" s="21" t="s">
        <v>328</v>
      </c>
      <c r="I68" s="21"/>
      <c r="J68" s="38" t="s">
        <v>51</v>
      </c>
      <c r="K68" s="13">
        <v>2025</v>
      </c>
      <c r="L68" s="13">
        <v>4</v>
      </c>
      <c r="M68" s="56">
        <v>16</v>
      </c>
    </row>
    <row r="69" spans="1:13" s="7" customFormat="1" ht="72">
      <c r="A69" s="21">
        <v>1070000067</v>
      </c>
      <c r="B69" s="16" t="s">
        <v>332</v>
      </c>
      <c r="C69" s="16" t="s">
        <v>69</v>
      </c>
      <c r="D69" s="16" t="s">
        <v>55</v>
      </c>
      <c r="E69" s="16" t="s">
        <v>325</v>
      </c>
      <c r="F69" s="16" t="s">
        <v>329</v>
      </c>
      <c r="G69" s="3" t="s">
        <v>327</v>
      </c>
      <c r="H69" s="21" t="s">
        <v>328</v>
      </c>
      <c r="I69" s="21"/>
      <c r="J69" s="38" t="s">
        <v>51</v>
      </c>
      <c r="K69" s="13">
        <v>2025</v>
      </c>
      <c r="L69" s="13">
        <v>4</v>
      </c>
      <c r="M69" s="56">
        <v>11</v>
      </c>
    </row>
    <row r="70" spans="1:13" s="7" customFormat="1" ht="72">
      <c r="A70" s="21">
        <v>1070000068</v>
      </c>
      <c r="B70" s="16" t="s">
        <v>332</v>
      </c>
      <c r="C70" s="16" t="s">
        <v>69</v>
      </c>
      <c r="D70" s="16" t="s">
        <v>55</v>
      </c>
      <c r="E70" s="16" t="s">
        <v>330</v>
      </c>
      <c r="F70" s="16" t="s">
        <v>326</v>
      </c>
      <c r="G70" s="3" t="s">
        <v>327</v>
      </c>
      <c r="H70" s="21" t="s">
        <v>328</v>
      </c>
      <c r="I70" s="21"/>
      <c r="J70" s="38" t="s">
        <v>51</v>
      </c>
      <c r="K70" s="13">
        <v>2025</v>
      </c>
      <c r="L70" s="13">
        <v>4</v>
      </c>
      <c r="M70" s="56">
        <v>7</v>
      </c>
    </row>
    <row r="71" spans="1:13" s="7" customFormat="1" ht="72">
      <c r="A71" s="21">
        <v>1070000069</v>
      </c>
      <c r="B71" s="16" t="s">
        <v>332</v>
      </c>
      <c r="C71" s="16" t="s">
        <v>69</v>
      </c>
      <c r="D71" s="16" t="s">
        <v>55</v>
      </c>
      <c r="E71" s="16" t="s">
        <v>330</v>
      </c>
      <c r="F71" s="16" t="s">
        <v>329</v>
      </c>
      <c r="G71" s="3" t="s">
        <v>327</v>
      </c>
      <c r="H71" s="21" t="s">
        <v>328</v>
      </c>
      <c r="I71" s="21"/>
      <c r="J71" s="38" t="s">
        <v>51</v>
      </c>
      <c r="K71" s="13">
        <v>2025</v>
      </c>
      <c r="L71" s="13">
        <v>4</v>
      </c>
      <c r="M71" s="56">
        <v>10</v>
      </c>
    </row>
    <row r="72" spans="1:13" s="7" customFormat="1" ht="72">
      <c r="A72" s="21">
        <v>1070000070</v>
      </c>
      <c r="B72" s="16" t="s">
        <v>332</v>
      </c>
      <c r="C72" s="16" t="s">
        <v>69</v>
      </c>
      <c r="D72" s="16" t="s">
        <v>55</v>
      </c>
      <c r="E72" s="16" t="s">
        <v>331</v>
      </c>
      <c r="F72" s="16" t="s">
        <v>326</v>
      </c>
      <c r="G72" s="3" t="s">
        <v>327</v>
      </c>
      <c r="H72" s="21" t="s">
        <v>328</v>
      </c>
      <c r="I72" s="21"/>
      <c r="J72" s="38" t="s">
        <v>51</v>
      </c>
      <c r="K72" s="13">
        <v>2025</v>
      </c>
      <c r="L72" s="13">
        <v>4</v>
      </c>
      <c r="M72" s="56">
        <v>0</v>
      </c>
    </row>
    <row r="73" spans="1:13" s="7" customFormat="1" ht="72">
      <c r="A73" s="21">
        <v>1070000071</v>
      </c>
      <c r="B73" s="16" t="s">
        <v>332</v>
      </c>
      <c r="C73" s="16" t="s">
        <v>69</v>
      </c>
      <c r="D73" s="16" t="s">
        <v>55</v>
      </c>
      <c r="E73" s="16" t="s">
        <v>331</v>
      </c>
      <c r="F73" s="16" t="s">
        <v>329</v>
      </c>
      <c r="G73" s="3" t="s">
        <v>327</v>
      </c>
      <c r="H73" s="21" t="s">
        <v>328</v>
      </c>
      <c r="I73" s="21"/>
      <c r="J73" s="38" t="s">
        <v>51</v>
      </c>
      <c r="K73" s="13">
        <v>2025</v>
      </c>
      <c r="L73" s="13">
        <v>4</v>
      </c>
      <c r="M73" s="56">
        <v>0</v>
      </c>
    </row>
    <row r="74" spans="1:13" s="7" customFormat="1" ht="72">
      <c r="A74" s="21">
        <v>1070000072</v>
      </c>
      <c r="B74" s="16" t="s">
        <v>333</v>
      </c>
      <c r="C74" s="16"/>
      <c r="D74" s="16" t="s">
        <v>56</v>
      </c>
      <c r="E74" s="16" t="s">
        <v>325</v>
      </c>
      <c r="F74" s="16" t="s">
        <v>326</v>
      </c>
      <c r="G74" s="3" t="s">
        <v>334</v>
      </c>
      <c r="H74" s="21" t="s">
        <v>328</v>
      </c>
      <c r="I74" s="21"/>
      <c r="J74" s="38" t="s">
        <v>51</v>
      </c>
      <c r="K74" s="13">
        <v>2025</v>
      </c>
      <c r="L74" s="13">
        <v>4</v>
      </c>
      <c r="M74" s="56">
        <v>11392</v>
      </c>
    </row>
    <row r="75" spans="1:13" s="7" customFormat="1" ht="72">
      <c r="A75" s="21">
        <v>1070000073</v>
      </c>
      <c r="B75" s="16" t="s">
        <v>333</v>
      </c>
      <c r="C75" s="16"/>
      <c r="D75" s="16" t="s">
        <v>56</v>
      </c>
      <c r="E75" s="16" t="s">
        <v>325</v>
      </c>
      <c r="F75" s="16" t="s">
        <v>329</v>
      </c>
      <c r="G75" s="3" t="s">
        <v>334</v>
      </c>
      <c r="H75" s="21" t="s">
        <v>328</v>
      </c>
      <c r="I75" s="21"/>
      <c r="J75" s="38" t="s">
        <v>51</v>
      </c>
      <c r="K75" s="13">
        <v>2025</v>
      </c>
      <c r="L75" s="13">
        <v>4</v>
      </c>
      <c r="M75" s="56">
        <v>49177</v>
      </c>
    </row>
    <row r="76" spans="1:13" s="7" customFormat="1" ht="72">
      <c r="A76" s="21">
        <v>1070000074</v>
      </c>
      <c r="B76" s="16" t="s">
        <v>333</v>
      </c>
      <c r="C76" s="16"/>
      <c r="D76" s="16" t="s">
        <v>56</v>
      </c>
      <c r="E76" s="16" t="s">
        <v>330</v>
      </c>
      <c r="F76" s="16" t="s">
        <v>326</v>
      </c>
      <c r="G76" s="3" t="s">
        <v>334</v>
      </c>
      <c r="H76" s="21" t="s">
        <v>328</v>
      </c>
      <c r="I76" s="21"/>
      <c r="J76" s="38" t="s">
        <v>51</v>
      </c>
      <c r="K76" s="13">
        <v>2025</v>
      </c>
      <c r="L76" s="13">
        <v>4</v>
      </c>
      <c r="M76" s="56">
        <v>3152</v>
      </c>
    </row>
    <row r="77" spans="1:13" s="7" customFormat="1" ht="72">
      <c r="A77" s="21">
        <v>1070000075</v>
      </c>
      <c r="B77" s="16" t="s">
        <v>333</v>
      </c>
      <c r="C77" s="16"/>
      <c r="D77" s="16" t="s">
        <v>56</v>
      </c>
      <c r="E77" s="16" t="s">
        <v>330</v>
      </c>
      <c r="F77" s="16" t="s">
        <v>329</v>
      </c>
      <c r="G77" s="3" t="s">
        <v>334</v>
      </c>
      <c r="H77" s="21" t="s">
        <v>328</v>
      </c>
      <c r="I77" s="21"/>
      <c r="J77" s="38" t="s">
        <v>51</v>
      </c>
      <c r="K77" s="13">
        <v>2025</v>
      </c>
      <c r="L77" s="13">
        <v>4</v>
      </c>
      <c r="M77" s="56">
        <v>6914</v>
      </c>
    </row>
    <row r="78" spans="1:13" s="7" customFormat="1" ht="72">
      <c r="A78" s="21">
        <v>1070000076</v>
      </c>
      <c r="B78" s="16" t="s">
        <v>333</v>
      </c>
      <c r="C78" s="16"/>
      <c r="D78" s="16" t="s">
        <v>56</v>
      </c>
      <c r="E78" s="16" t="s">
        <v>331</v>
      </c>
      <c r="F78" s="16" t="s">
        <v>326</v>
      </c>
      <c r="G78" s="3" t="s">
        <v>334</v>
      </c>
      <c r="H78" s="21" t="s">
        <v>328</v>
      </c>
      <c r="I78" s="21"/>
      <c r="J78" s="38" t="s">
        <v>51</v>
      </c>
      <c r="K78" s="13">
        <v>2025</v>
      </c>
      <c r="L78" s="13">
        <v>4</v>
      </c>
      <c r="M78" s="56">
        <v>230</v>
      </c>
    </row>
    <row r="79" spans="1:13" s="7" customFormat="1" ht="72">
      <c r="A79" s="21">
        <v>1070000077</v>
      </c>
      <c r="B79" s="16" t="s">
        <v>333</v>
      </c>
      <c r="C79" s="16"/>
      <c r="D79" s="16" t="s">
        <v>56</v>
      </c>
      <c r="E79" s="16" t="s">
        <v>331</v>
      </c>
      <c r="F79" s="16" t="s">
        <v>329</v>
      </c>
      <c r="G79" s="3" t="s">
        <v>334</v>
      </c>
      <c r="H79" s="21" t="s">
        <v>328</v>
      </c>
      <c r="I79" s="21"/>
      <c r="J79" s="38" t="s">
        <v>51</v>
      </c>
      <c r="K79" s="13">
        <v>2025</v>
      </c>
      <c r="L79" s="13">
        <v>4</v>
      </c>
      <c r="M79" s="56">
        <v>983</v>
      </c>
    </row>
    <row r="80" spans="1:13" s="7" customFormat="1" ht="72">
      <c r="A80" s="21">
        <v>1070000078</v>
      </c>
      <c r="B80" s="16" t="s">
        <v>333</v>
      </c>
      <c r="C80" s="16"/>
      <c r="D80" s="16" t="s">
        <v>48</v>
      </c>
      <c r="E80" s="16" t="s">
        <v>325</v>
      </c>
      <c r="F80" s="16" t="s">
        <v>326</v>
      </c>
      <c r="G80" s="3" t="s">
        <v>334</v>
      </c>
      <c r="H80" s="21" t="s">
        <v>328</v>
      </c>
      <c r="I80" s="21"/>
      <c r="J80" s="38" t="s">
        <v>51</v>
      </c>
      <c r="K80" s="13">
        <v>2025</v>
      </c>
      <c r="L80" s="13">
        <v>4</v>
      </c>
      <c r="M80" s="56">
        <v>1851</v>
      </c>
    </row>
    <row r="81" spans="1:13" s="7" customFormat="1" ht="72">
      <c r="A81" s="21">
        <v>1070000079</v>
      </c>
      <c r="B81" s="16" t="s">
        <v>333</v>
      </c>
      <c r="C81" s="16"/>
      <c r="D81" s="16" t="s">
        <v>48</v>
      </c>
      <c r="E81" s="16" t="s">
        <v>325</v>
      </c>
      <c r="F81" s="16" t="s">
        <v>329</v>
      </c>
      <c r="G81" s="3" t="s">
        <v>334</v>
      </c>
      <c r="H81" s="21" t="s">
        <v>328</v>
      </c>
      <c r="I81" s="21"/>
      <c r="J81" s="38" t="s">
        <v>51</v>
      </c>
      <c r="K81" s="13">
        <v>2025</v>
      </c>
      <c r="L81" s="13">
        <v>4</v>
      </c>
      <c r="M81" s="56">
        <v>1519</v>
      </c>
    </row>
    <row r="82" spans="1:13" s="7" customFormat="1" ht="72">
      <c r="A82" s="21">
        <v>1070000080</v>
      </c>
      <c r="B82" s="16" t="s">
        <v>333</v>
      </c>
      <c r="C82" s="16"/>
      <c r="D82" s="16" t="s">
        <v>48</v>
      </c>
      <c r="E82" s="16" t="s">
        <v>330</v>
      </c>
      <c r="F82" s="16" t="s">
        <v>326</v>
      </c>
      <c r="G82" s="3" t="s">
        <v>334</v>
      </c>
      <c r="H82" s="21" t="s">
        <v>328</v>
      </c>
      <c r="I82" s="21"/>
      <c r="J82" s="38" t="s">
        <v>51</v>
      </c>
      <c r="K82" s="13">
        <v>2025</v>
      </c>
      <c r="L82" s="13">
        <v>4</v>
      </c>
      <c r="M82" s="56">
        <v>1228</v>
      </c>
    </row>
    <row r="83" spans="1:13" s="7" customFormat="1" ht="72">
      <c r="A83" s="21">
        <v>1070000081</v>
      </c>
      <c r="B83" s="16" t="s">
        <v>333</v>
      </c>
      <c r="C83" s="16"/>
      <c r="D83" s="16" t="s">
        <v>48</v>
      </c>
      <c r="E83" s="16" t="s">
        <v>330</v>
      </c>
      <c r="F83" s="16" t="s">
        <v>329</v>
      </c>
      <c r="G83" s="3" t="s">
        <v>334</v>
      </c>
      <c r="H83" s="21" t="s">
        <v>328</v>
      </c>
      <c r="I83" s="21"/>
      <c r="J83" s="38" t="s">
        <v>51</v>
      </c>
      <c r="K83" s="13">
        <v>2025</v>
      </c>
      <c r="L83" s="13">
        <v>4</v>
      </c>
      <c r="M83" s="56">
        <v>869</v>
      </c>
    </row>
    <row r="84" spans="1:13" s="7" customFormat="1" ht="72">
      <c r="A84" s="21">
        <v>1070000082</v>
      </c>
      <c r="B84" s="16" t="s">
        <v>333</v>
      </c>
      <c r="C84" s="16"/>
      <c r="D84" s="16" t="s">
        <v>48</v>
      </c>
      <c r="E84" s="16" t="s">
        <v>331</v>
      </c>
      <c r="F84" s="16" t="s">
        <v>326</v>
      </c>
      <c r="G84" s="3" t="s">
        <v>334</v>
      </c>
      <c r="H84" s="21" t="s">
        <v>328</v>
      </c>
      <c r="I84" s="21"/>
      <c r="J84" s="38" t="s">
        <v>51</v>
      </c>
      <c r="K84" s="13">
        <v>2025</v>
      </c>
      <c r="L84" s="13">
        <v>4</v>
      </c>
      <c r="M84" s="56">
        <v>157</v>
      </c>
    </row>
    <row r="85" spans="1:13" s="7" customFormat="1" ht="72">
      <c r="A85" s="21">
        <v>1070000083</v>
      </c>
      <c r="B85" s="16" t="s">
        <v>333</v>
      </c>
      <c r="C85" s="16"/>
      <c r="D85" s="16" t="s">
        <v>48</v>
      </c>
      <c r="E85" s="16" t="s">
        <v>331</v>
      </c>
      <c r="F85" s="16" t="s">
        <v>329</v>
      </c>
      <c r="G85" s="3" t="s">
        <v>334</v>
      </c>
      <c r="H85" s="21" t="s">
        <v>328</v>
      </c>
      <c r="I85" s="21"/>
      <c r="J85" s="38" t="s">
        <v>51</v>
      </c>
      <c r="K85" s="13">
        <v>2025</v>
      </c>
      <c r="L85" s="13">
        <v>4</v>
      </c>
      <c r="M85" s="56">
        <v>419</v>
      </c>
    </row>
    <row r="86" spans="1:13" s="7" customFormat="1" ht="72">
      <c r="A86" s="21">
        <v>1070000084</v>
      </c>
      <c r="B86" s="16" t="s">
        <v>333</v>
      </c>
      <c r="C86" s="16"/>
      <c r="D86" s="16" t="s">
        <v>55</v>
      </c>
      <c r="E86" s="16" t="s">
        <v>325</v>
      </c>
      <c r="F86" s="16" t="s">
        <v>326</v>
      </c>
      <c r="G86" s="3" t="s">
        <v>334</v>
      </c>
      <c r="H86" s="21" t="s">
        <v>328</v>
      </c>
      <c r="I86" s="21"/>
      <c r="J86" s="38" t="s">
        <v>51</v>
      </c>
      <c r="K86" s="13">
        <v>2025</v>
      </c>
      <c r="L86" s="13">
        <v>4</v>
      </c>
      <c r="M86" s="56">
        <v>3298</v>
      </c>
    </row>
    <row r="87" spans="1:13" s="7" customFormat="1" ht="72">
      <c r="A87" s="21">
        <v>1070000085</v>
      </c>
      <c r="B87" s="16" t="s">
        <v>333</v>
      </c>
      <c r="C87" s="16"/>
      <c r="D87" s="16" t="s">
        <v>55</v>
      </c>
      <c r="E87" s="16" t="s">
        <v>325</v>
      </c>
      <c r="F87" s="16" t="s">
        <v>329</v>
      </c>
      <c r="G87" s="3" t="s">
        <v>334</v>
      </c>
      <c r="H87" s="21" t="s">
        <v>328</v>
      </c>
      <c r="I87" s="21"/>
      <c r="J87" s="38" t="s">
        <v>51</v>
      </c>
      <c r="K87" s="13">
        <v>2025</v>
      </c>
      <c r="L87" s="13">
        <v>4</v>
      </c>
      <c r="M87" s="56">
        <v>862</v>
      </c>
    </row>
    <row r="88" spans="1:13" s="7" customFormat="1" ht="72">
      <c r="A88" s="21">
        <v>1070000086</v>
      </c>
      <c r="B88" s="16" t="s">
        <v>333</v>
      </c>
      <c r="C88" s="16"/>
      <c r="D88" s="16" t="s">
        <v>55</v>
      </c>
      <c r="E88" s="16" t="s">
        <v>330</v>
      </c>
      <c r="F88" s="16" t="s">
        <v>326</v>
      </c>
      <c r="G88" s="3" t="s">
        <v>334</v>
      </c>
      <c r="H88" s="21" t="s">
        <v>328</v>
      </c>
      <c r="I88" s="21"/>
      <c r="J88" s="38" t="s">
        <v>51</v>
      </c>
      <c r="K88" s="13">
        <v>2025</v>
      </c>
      <c r="L88" s="13">
        <v>4</v>
      </c>
      <c r="M88" s="56">
        <v>3330</v>
      </c>
    </row>
    <row r="89" spans="1:13" s="7" customFormat="1" ht="72">
      <c r="A89" s="21">
        <v>1070000087</v>
      </c>
      <c r="B89" s="16" t="s">
        <v>333</v>
      </c>
      <c r="C89" s="16"/>
      <c r="D89" s="16" t="s">
        <v>55</v>
      </c>
      <c r="E89" s="16" t="s">
        <v>330</v>
      </c>
      <c r="F89" s="16" t="s">
        <v>329</v>
      </c>
      <c r="G89" s="3" t="s">
        <v>334</v>
      </c>
      <c r="H89" s="21" t="s">
        <v>328</v>
      </c>
      <c r="I89" s="21"/>
      <c r="J89" s="38" t="s">
        <v>51</v>
      </c>
      <c r="K89" s="13">
        <v>2025</v>
      </c>
      <c r="L89" s="13">
        <v>4</v>
      </c>
      <c r="M89" s="56">
        <v>1550</v>
      </c>
    </row>
    <row r="90" spans="1:13" s="7" customFormat="1" ht="72">
      <c r="A90" s="21">
        <v>1070000088</v>
      </c>
      <c r="B90" s="16" t="s">
        <v>333</v>
      </c>
      <c r="C90" s="16"/>
      <c r="D90" s="16" t="s">
        <v>55</v>
      </c>
      <c r="E90" s="16" t="s">
        <v>331</v>
      </c>
      <c r="F90" s="16" t="s">
        <v>326</v>
      </c>
      <c r="G90" s="3" t="s">
        <v>334</v>
      </c>
      <c r="H90" s="21" t="s">
        <v>328</v>
      </c>
      <c r="I90" s="21"/>
      <c r="J90" s="38" t="s">
        <v>51</v>
      </c>
      <c r="K90" s="13">
        <v>2025</v>
      </c>
      <c r="L90" s="13">
        <v>4</v>
      </c>
      <c r="M90" s="56">
        <v>168</v>
      </c>
    </row>
    <row r="91" spans="1:13" s="7" customFormat="1" ht="72">
      <c r="A91" s="21">
        <v>1070000089</v>
      </c>
      <c r="B91" s="16" t="s">
        <v>333</v>
      </c>
      <c r="C91" s="16"/>
      <c r="D91" s="16" t="s">
        <v>55</v>
      </c>
      <c r="E91" s="16" t="s">
        <v>331</v>
      </c>
      <c r="F91" s="16" t="s">
        <v>329</v>
      </c>
      <c r="G91" s="3" t="s">
        <v>334</v>
      </c>
      <c r="H91" s="21" t="s">
        <v>328</v>
      </c>
      <c r="I91" s="21"/>
      <c r="J91" s="38" t="s">
        <v>51</v>
      </c>
      <c r="K91" s="13">
        <v>2025</v>
      </c>
      <c r="L91" s="13">
        <v>4</v>
      </c>
      <c r="M91" s="56">
        <v>199</v>
      </c>
    </row>
    <row r="92" spans="1:13" s="7" customFormat="1" ht="72">
      <c r="A92" s="21">
        <v>1070000090</v>
      </c>
      <c r="B92" s="16" t="s">
        <v>335</v>
      </c>
      <c r="C92" s="16"/>
      <c r="D92" s="16" t="s">
        <v>56</v>
      </c>
      <c r="E92" s="16" t="s">
        <v>325</v>
      </c>
      <c r="F92" s="16" t="s">
        <v>326</v>
      </c>
      <c r="G92" s="3" t="s">
        <v>336</v>
      </c>
      <c r="H92" s="21" t="s">
        <v>328</v>
      </c>
      <c r="I92" s="21"/>
      <c r="J92" s="38" t="s">
        <v>51</v>
      </c>
      <c r="K92" s="13">
        <v>2025</v>
      </c>
      <c r="L92" s="13">
        <v>4</v>
      </c>
      <c r="M92" s="56">
        <v>860013</v>
      </c>
    </row>
    <row r="93" spans="1:13" s="7" customFormat="1" ht="72">
      <c r="A93" s="21">
        <v>1070000091</v>
      </c>
      <c r="B93" s="16" t="s">
        <v>335</v>
      </c>
      <c r="C93" s="16"/>
      <c r="D93" s="16" t="s">
        <v>56</v>
      </c>
      <c r="E93" s="16" t="s">
        <v>325</v>
      </c>
      <c r="F93" s="16" t="s">
        <v>329</v>
      </c>
      <c r="G93" s="3" t="s">
        <v>336</v>
      </c>
      <c r="H93" s="21" t="s">
        <v>328</v>
      </c>
      <c r="I93" s="21"/>
      <c r="J93" s="38" t="s">
        <v>51</v>
      </c>
      <c r="K93" s="13">
        <v>2025</v>
      </c>
      <c r="L93" s="13">
        <v>4</v>
      </c>
      <c r="M93" s="56">
        <v>2717976</v>
      </c>
    </row>
    <row r="94" spans="1:13" s="7" customFormat="1" ht="72">
      <c r="A94" s="21">
        <v>1070000092</v>
      </c>
      <c r="B94" s="16" t="s">
        <v>335</v>
      </c>
      <c r="C94" s="16"/>
      <c r="D94" s="16" t="s">
        <v>56</v>
      </c>
      <c r="E94" s="16" t="s">
        <v>330</v>
      </c>
      <c r="F94" s="16" t="s">
        <v>326</v>
      </c>
      <c r="G94" s="3" t="s">
        <v>336</v>
      </c>
      <c r="H94" s="21" t="s">
        <v>328</v>
      </c>
      <c r="I94" s="21"/>
      <c r="J94" s="38" t="s">
        <v>51</v>
      </c>
      <c r="K94" s="13">
        <v>2025</v>
      </c>
      <c r="L94" s="13">
        <v>4</v>
      </c>
      <c r="M94" s="56">
        <v>176115</v>
      </c>
    </row>
    <row r="95" spans="1:13" s="7" customFormat="1" ht="72">
      <c r="A95" s="21">
        <v>1070000093</v>
      </c>
      <c r="B95" s="16" t="s">
        <v>335</v>
      </c>
      <c r="C95" s="16"/>
      <c r="D95" s="16" t="s">
        <v>56</v>
      </c>
      <c r="E95" s="16" t="s">
        <v>330</v>
      </c>
      <c r="F95" s="16" t="s">
        <v>329</v>
      </c>
      <c r="G95" s="3" t="s">
        <v>336</v>
      </c>
      <c r="H95" s="21" t="s">
        <v>328</v>
      </c>
      <c r="I95" s="21"/>
      <c r="J95" s="38" t="s">
        <v>51</v>
      </c>
      <c r="K95" s="13">
        <v>2025</v>
      </c>
      <c r="L95" s="13">
        <v>4</v>
      </c>
      <c r="M95" s="56">
        <v>90035</v>
      </c>
    </row>
    <row r="96" spans="1:13" s="7" customFormat="1" ht="72">
      <c r="A96" s="21">
        <v>1070000094</v>
      </c>
      <c r="B96" s="16" t="s">
        <v>335</v>
      </c>
      <c r="C96" s="16"/>
      <c r="D96" s="16" t="s">
        <v>56</v>
      </c>
      <c r="E96" s="16" t="s">
        <v>331</v>
      </c>
      <c r="F96" s="16" t="s">
        <v>326</v>
      </c>
      <c r="G96" s="3" t="s">
        <v>336</v>
      </c>
      <c r="H96" s="21" t="s">
        <v>328</v>
      </c>
      <c r="I96" s="21"/>
      <c r="J96" s="38" t="s">
        <v>51</v>
      </c>
      <c r="K96" s="13">
        <v>2025</v>
      </c>
      <c r="L96" s="13">
        <v>4</v>
      </c>
      <c r="M96" s="56">
        <v>8617</v>
      </c>
    </row>
    <row r="97" spans="1:13" s="7" customFormat="1" ht="72">
      <c r="A97" s="21">
        <v>1070000095</v>
      </c>
      <c r="B97" s="16" t="s">
        <v>335</v>
      </c>
      <c r="C97" s="16"/>
      <c r="D97" s="16" t="s">
        <v>56</v>
      </c>
      <c r="E97" s="16" t="s">
        <v>331</v>
      </c>
      <c r="F97" s="16" t="s">
        <v>329</v>
      </c>
      <c r="G97" s="3" t="s">
        <v>336</v>
      </c>
      <c r="H97" s="21" t="s">
        <v>328</v>
      </c>
      <c r="I97" s="21"/>
      <c r="J97" s="38" t="s">
        <v>51</v>
      </c>
      <c r="K97" s="13">
        <v>2025</v>
      </c>
      <c r="L97" s="13">
        <v>4</v>
      </c>
      <c r="M97" s="56">
        <v>3737</v>
      </c>
    </row>
    <row r="98" spans="1:13" s="7" customFormat="1" ht="72">
      <c r="A98" s="21">
        <v>1070000096</v>
      </c>
      <c r="B98" s="16" t="s">
        <v>335</v>
      </c>
      <c r="C98" s="16"/>
      <c r="D98" s="16" t="s">
        <v>48</v>
      </c>
      <c r="E98" s="16" t="s">
        <v>325</v>
      </c>
      <c r="F98" s="16" t="s">
        <v>326</v>
      </c>
      <c r="G98" s="3" t="s">
        <v>336</v>
      </c>
      <c r="H98" s="21" t="s">
        <v>328</v>
      </c>
      <c r="I98" s="21"/>
      <c r="J98" s="38" t="s">
        <v>51</v>
      </c>
      <c r="K98" s="13">
        <v>2025</v>
      </c>
      <c r="L98" s="13">
        <v>4</v>
      </c>
      <c r="M98" s="56">
        <v>111235</v>
      </c>
    </row>
    <row r="99" spans="1:13" s="7" customFormat="1" ht="72">
      <c r="A99" s="21">
        <v>1070000097</v>
      </c>
      <c r="B99" s="16" t="s">
        <v>335</v>
      </c>
      <c r="C99" s="16"/>
      <c r="D99" s="16" t="s">
        <v>48</v>
      </c>
      <c r="E99" s="16" t="s">
        <v>325</v>
      </c>
      <c r="F99" s="16" t="s">
        <v>329</v>
      </c>
      <c r="G99" s="3" t="s">
        <v>336</v>
      </c>
      <c r="H99" s="21" t="s">
        <v>328</v>
      </c>
      <c r="I99" s="21"/>
      <c r="J99" s="38" t="s">
        <v>51</v>
      </c>
      <c r="K99" s="13">
        <v>2025</v>
      </c>
      <c r="L99" s="13">
        <v>4</v>
      </c>
      <c r="M99" s="56">
        <v>53186</v>
      </c>
    </row>
    <row r="100" spans="1:13" s="7" customFormat="1" ht="72">
      <c r="A100" s="21">
        <v>1070000098</v>
      </c>
      <c r="B100" s="16" t="s">
        <v>335</v>
      </c>
      <c r="C100" s="16"/>
      <c r="D100" s="16" t="s">
        <v>48</v>
      </c>
      <c r="E100" s="16" t="s">
        <v>330</v>
      </c>
      <c r="F100" s="16" t="s">
        <v>326</v>
      </c>
      <c r="G100" s="3" t="s">
        <v>336</v>
      </c>
      <c r="H100" s="21" t="s">
        <v>328</v>
      </c>
      <c r="I100" s="21"/>
      <c r="J100" s="38" t="s">
        <v>51</v>
      </c>
      <c r="K100" s="13">
        <v>2025</v>
      </c>
      <c r="L100" s="13">
        <v>4</v>
      </c>
      <c r="M100" s="56">
        <v>72069</v>
      </c>
    </row>
    <row r="101" spans="1:13" s="7" customFormat="1" ht="72">
      <c r="A101" s="21">
        <v>1070000099</v>
      </c>
      <c r="B101" s="16" t="s">
        <v>335</v>
      </c>
      <c r="C101" s="16"/>
      <c r="D101" s="16" t="s">
        <v>48</v>
      </c>
      <c r="E101" s="16" t="s">
        <v>330</v>
      </c>
      <c r="F101" s="16" t="s">
        <v>329</v>
      </c>
      <c r="G101" s="3" t="s">
        <v>336</v>
      </c>
      <c r="H101" s="21" t="s">
        <v>328</v>
      </c>
      <c r="I101" s="21"/>
      <c r="J101" s="38" t="s">
        <v>51</v>
      </c>
      <c r="K101" s="13">
        <v>2025</v>
      </c>
      <c r="L101" s="13">
        <v>4</v>
      </c>
      <c r="M101" s="56">
        <v>11974</v>
      </c>
    </row>
    <row r="102" spans="1:13" s="7" customFormat="1" ht="72">
      <c r="A102" s="21">
        <v>1070000100</v>
      </c>
      <c r="B102" s="16" t="s">
        <v>335</v>
      </c>
      <c r="C102" s="16"/>
      <c r="D102" s="16" t="s">
        <v>48</v>
      </c>
      <c r="E102" s="16" t="s">
        <v>331</v>
      </c>
      <c r="F102" s="16" t="s">
        <v>326</v>
      </c>
      <c r="G102" s="3" t="s">
        <v>336</v>
      </c>
      <c r="H102" s="21" t="s">
        <v>328</v>
      </c>
      <c r="I102" s="21"/>
      <c r="J102" s="38" t="s">
        <v>51</v>
      </c>
      <c r="K102" s="13">
        <v>2025</v>
      </c>
      <c r="L102" s="13">
        <v>4</v>
      </c>
      <c r="M102" s="56">
        <v>5663</v>
      </c>
    </row>
    <row r="103" spans="1:13" s="7" customFormat="1" ht="72">
      <c r="A103" s="21">
        <v>1070000101</v>
      </c>
      <c r="B103" s="16" t="s">
        <v>335</v>
      </c>
      <c r="C103" s="16"/>
      <c r="D103" s="16" t="s">
        <v>48</v>
      </c>
      <c r="E103" s="16" t="s">
        <v>331</v>
      </c>
      <c r="F103" s="16" t="s">
        <v>329</v>
      </c>
      <c r="G103" s="3" t="s">
        <v>336</v>
      </c>
      <c r="H103" s="21" t="s">
        <v>328</v>
      </c>
      <c r="I103" s="21"/>
      <c r="J103" s="38" t="s">
        <v>51</v>
      </c>
      <c r="K103" s="13">
        <v>2025</v>
      </c>
      <c r="L103" s="13">
        <v>4</v>
      </c>
      <c r="M103" s="56">
        <v>2248</v>
      </c>
    </row>
    <row r="104" spans="1:13" s="7" customFormat="1" ht="72">
      <c r="A104" s="21">
        <v>1070000102</v>
      </c>
      <c r="B104" s="16" t="s">
        <v>335</v>
      </c>
      <c r="C104" s="16"/>
      <c r="D104" s="16" t="s">
        <v>55</v>
      </c>
      <c r="E104" s="16" t="s">
        <v>325</v>
      </c>
      <c r="F104" s="16" t="s">
        <v>326</v>
      </c>
      <c r="G104" s="3" t="s">
        <v>336</v>
      </c>
      <c r="H104" s="21" t="s">
        <v>328</v>
      </c>
      <c r="I104" s="21"/>
      <c r="J104" s="38" t="s">
        <v>51</v>
      </c>
      <c r="K104" s="13">
        <v>2025</v>
      </c>
      <c r="L104" s="13">
        <v>4</v>
      </c>
      <c r="M104" s="56">
        <v>228769</v>
      </c>
    </row>
    <row r="105" spans="1:13" s="7" customFormat="1" ht="72">
      <c r="A105" s="21">
        <v>1070000103</v>
      </c>
      <c r="B105" s="16" t="s">
        <v>335</v>
      </c>
      <c r="C105" s="16"/>
      <c r="D105" s="16" t="s">
        <v>55</v>
      </c>
      <c r="E105" s="16" t="s">
        <v>325</v>
      </c>
      <c r="F105" s="16" t="s">
        <v>329</v>
      </c>
      <c r="G105" s="3" t="s">
        <v>336</v>
      </c>
      <c r="H105" s="21" t="s">
        <v>328</v>
      </c>
      <c r="I105" s="21"/>
      <c r="J105" s="38" t="s">
        <v>51</v>
      </c>
      <c r="K105" s="13">
        <v>2025</v>
      </c>
      <c r="L105" s="13">
        <v>4</v>
      </c>
      <c r="M105" s="56">
        <v>8497</v>
      </c>
    </row>
    <row r="106" spans="1:13" s="7" customFormat="1" ht="72">
      <c r="A106" s="21">
        <v>1070000104</v>
      </c>
      <c r="B106" s="16" t="s">
        <v>335</v>
      </c>
      <c r="C106" s="16"/>
      <c r="D106" s="16" t="s">
        <v>55</v>
      </c>
      <c r="E106" s="16" t="s">
        <v>330</v>
      </c>
      <c r="F106" s="16" t="s">
        <v>326</v>
      </c>
      <c r="G106" s="3" t="s">
        <v>336</v>
      </c>
      <c r="H106" s="21" t="s">
        <v>328</v>
      </c>
      <c r="I106" s="21"/>
      <c r="J106" s="38" t="s">
        <v>51</v>
      </c>
      <c r="K106" s="13">
        <v>2025</v>
      </c>
      <c r="L106" s="13">
        <v>4</v>
      </c>
      <c r="M106" s="56">
        <v>145465</v>
      </c>
    </row>
    <row r="107" spans="1:13" s="7" customFormat="1" ht="72">
      <c r="A107" s="21">
        <v>1070000105</v>
      </c>
      <c r="B107" s="16" t="s">
        <v>335</v>
      </c>
      <c r="C107" s="16"/>
      <c r="D107" s="16" t="s">
        <v>55</v>
      </c>
      <c r="E107" s="16" t="s">
        <v>330</v>
      </c>
      <c r="F107" s="16" t="s">
        <v>329</v>
      </c>
      <c r="G107" s="3" t="s">
        <v>336</v>
      </c>
      <c r="H107" s="21" t="s">
        <v>328</v>
      </c>
      <c r="I107" s="21"/>
      <c r="J107" s="38" t="s">
        <v>51</v>
      </c>
      <c r="K107" s="13">
        <v>2025</v>
      </c>
      <c r="L107" s="13">
        <v>4</v>
      </c>
      <c r="M107" s="56">
        <v>9241</v>
      </c>
    </row>
    <row r="108" spans="1:13" s="7" customFormat="1" ht="72">
      <c r="A108" s="21">
        <v>1070000106</v>
      </c>
      <c r="B108" s="16" t="s">
        <v>335</v>
      </c>
      <c r="C108" s="16"/>
      <c r="D108" s="16" t="s">
        <v>55</v>
      </c>
      <c r="E108" s="16" t="s">
        <v>331</v>
      </c>
      <c r="F108" s="16" t="s">
        <v>326</v>
      </c>
      <c r="G108" s="3" t="s">
        <v>336</v>
      </c>
      <c r="H108" s="21" t="s">
        <v>328</v>
      </c>
      <c r="I108" s="21"/>
      <c r="J108" s="38" t="s">
        <v>51</v>
      </c>
      <c r="K108" s="13">
        <v>2025</v>
      </c>
      <c r="L108" s="13">
        <v>4</v>
      </c>
      <c r="M108" s="56">
        <v>6070</v>
      </c>
    </row>
    <row r="109" spans="1:13" s="7" customFormat="1" ht="72">
      <c r="A109" s="21">
        <v>1070000107</v>
      </c>
      <c r="B109" s="16" t="s">
        <v>335</v>
      </c>
      <c r="C109" s="16"/>
      <c r="D109" s="16" t="s">
        <v>55</v>
      </c>
      <c r="E109" s="16" t="s">
        <v>331</v>
      </c>
      <c r="F109" s="16" t="s">
        <v>329</v>
      </c>
      <c r="G109" s="3" t="s">
        <v>336</v>
      </c>
      <c r="H109" s="21" t="s">
        <v>328</v>
      </c>
      <c r="I109" s="21"/>
      <c r="J109" s="38" t="s">
        <v>51</v>
      </c>
      <c r="K109" s="13">
        <v>2025</v>
      </c>
      <c r="L109" s="13">
        <v>4</v>
      </c>
      <c r="M109" s="56">
        <v>853</v>
      </c>
    </row>
    <row r="110" spans="1:13" s="7" customFormat="1" ht="72">
      <c r="A110" s="21">
        <v>1070000108</v>
      </c>
      <c r="B110" s="16" t="s">
        <v>337</v>
      </c>
      <c r="C110" s="16"/>
      <c r="D110" s="16" t="s">
        <v>56</v>
      </c>
      <c r="E110" s="16" t="s">
        <v>325</v>
      </c>
      <c r="F110" s="16" t="s">
        <v>326</v>
      </c>
      <c r="G110" s="3" t="s">
        <v>338</v>
      </c>
      <c r="H110" s="21" t="s">
        <v>328</v>
      </c>
      <c r="I110" s="21"/>
      <c r="J110" s="38" t="s">
        <v>51</v>
      </c>
      <c r="K110" s="13">
        <v>2025</v>
      </c>
      <c r="L110" s="13">
        <v>4</v>
      </c>
      <c r="M110" s="56">
        <v>67053</v>
      </c>
    </row>
    <row r="111" spans="1:13" s="7" customFormat="1" ht="72">
      <c r="A111" s="21">
        <v>1070000109</v>
      </c>
      <c r="B111" s="16" t="s">
        <v>337</v>
      </c>
      <c r="C111" s="16"/>
      <c r="D111" s="16" t="s">
        <v>56</v>
      </c>
      <c r="E111" s="16" t="s">
        <v>325</v>
      </c>
      <c r="F111" s="16" t="s">
        <v>329</v>
      </c>
      <c r="G111" s="3" t="s">
        <v>338</v>
      </c>
      <c r="H111" s="21" t="s">
        <v>328</v>
      </c>
      <c r="I111" s="21"/>
      <c r="J111" s="38" t="s">
        <v>51</v>
      </c>
      <c r="K111" s="13">
        <v>2025</v>
      </c>
      <c r="L111" s="13">
        <v>4</v>
      </c>
      <c r="M111" s="56">
        <v>395898</v>
      </c>
    </row>
    <row r="112" spans="1:13" s="7" customFormat="1" ht="72">
      <c r="A112" s="21">
        <v>1070000110</v>
      </c>
      <c r="B112" s="16" t="s">
        <v>337</v>
      </c>
      <c r="C112" s="16"/>
      <c r="D112" s="16" t="s">
        <v>56</v>
      </c>
      <c r="E112" s="16" t="s">
        <v>330</v>
      </c>
      <c r="F112" s="16" t="s">
        <v>326</v>
      </c>
      <c r="G112" s="3" t="s">
        <v>338</v>
      </c>
      <c r="H112" s="21" t="s">
        <v>328</v>
      </c>
      <c r="I112" s="21"/>
      <c r="J112" s="38" t="s">
        <v>51</v>
      </c>
      <c r="K112" s="13">
        <v>2025</v>
      </c>
      <c r="L112" s="13">
        <v>4</v>
      </c>
      <c r="M112" s="56">
        <v>14473</v>
      </c>
    </row>
    <row r="113" spans="1:13" s="7" customFormat="1" ht="72">
      <c r="A113" s="21">
        <v>1070000111</v>
      </c>
      <c r="B113" s="16" t="s">
        <v>337</v>
      </c>
      <c r="C113" s="16"/>
      <c r="D113" s="16" t="s">
        <v>56</v>
      </c>
      <c r="E113" s="16" t="s">
        <v>330</v>
      </c>
      <c r="F113" s="16" t="s">
        <v>329</v>
      </c>
      <c r="G113" s="3" t="s">
        <v>338</v>
      </c>
      <c r="H113" s="21" t="s">
        <v>328</v>
      </c>
      <c r="I113" s="21"/>
      <c r="J113" s="38" t="s">
        <v>51</v>
      </c>
      <c r="K113" s="13">
        <v>2025</v>
      </c>
      <c r="L113" s="13">
        <v>4</v>
      </c>
      <c r="M113" s="56">
        <v>45254</v>
      </c>
    </row>
    <row r="114" spans="1:13" s="7" customFormat="1" ht="72">
      <c r="A114" s="21">
        <v>1070000112</v>
      </c>
      <c r="B114" s="16" t="s">
        <v>337</v>
      </c>
      <c r="C114" s="16"/>
      <c r="D114" s="16" t="s">
        <v>56</v>
      </c>
      <c r="E114" s="16" t="s">
        <v>331</v>
      </c>
      <c r="F114" s="16" t="s">
        <v>326</v>
      </c>
      <c r="G114" s="3" t="s">
        <v>338</v>
      </c>
      <c r="H114" s="21" t="s">
        <v>328</v>
      </c>
      <c r="I114" s="21"/>
      <c r="J114" s="38" t="s">
        <v>51</v>
      </c>
      <c r="K114" s="13">
        <v>2025</v>
      </c>
      <c r="L114" s="13">
        <v>4</v>
      </c>
      <c r="M114" s="56">
        <v>790</v>
      </c>
    </row>
    <row r="115" spans="1:13" s="7" customFormat="1" ht="72">
      <c r="A115" s="21">
        <v>1070000113</v>
      </c>
      <c r="B115" s="16" t="s">
        <v>337</v>
      </c>
      <c r="C115" s="16"/>
      <c r="D115" s="16" t="s">
        <v>56</v>
      </c>
      <c r="E115" s="16" t="s">
        <v>331</v>
      </c>
      <c r="F115" s="16" t="s">
        <v>329</v>
      </c>
      <c r="G115" s="3" t="s">
        <v>338</v>
      </c>
      <c r="H115" s="21" t="s">
        <v>328</v>
      </c>
      <c r="I115" s="21"/>
      <c r="J115" s="38" t="s">
        <v>51</v>
      </c>
      <c r="K115" s="13">
        <v>2025</v>
      </c>
      <c r="L115" s="13">
        <v>4</v>
      </c>
      <c r="M115" s="56">
        <v>2454</v>
      </c>
    </row>
    <row r="116" spans="1:13" s="7" customFormat="1" ht="72">
      <c r="A116" s="21">
        <v>1070000114</v>
      </c>
      <c r="B116" s="16" t="s">
        <v>337</v>
      </c>
      <c r="C116" s="16"/>
      <c r="D116" s="16" t="s">
        <v>48</v>
      </c>
      <c r="E116" s="16" t="s">
        <v>325</v>
      </c>
      <c r="F116" s="16" t="s">
        <v>326</v>
      </c>
      <c r="G116" s="3" t="s">
        <v>338</v>
      </c>
      <c r="H116" s="21" t="s">
        <v>328</v>
      </c>
      <c r="I116" s="21"/>
      <c r="J116" s="38" t="s">
        <v>51</v>
      </c>
      <c r="K116" s="13">
        <v>2025</v>
      </c>
      <c r="L116" s="13">
        <v>4</v>
      </c>
      <c r="M116" s="56">
        <v>7160</v>
      </c>
    </row>
    <row r="117" spans="1:13" s="7" customFormat="1" ht="72">
      <c r="A117" s="21">
        <v>1070000115</v>
      </c>
      <c r="B117" s="16" t="s">
        <v>337</v>
      </c>
      <c r="C117" s="16"/>
      <c r="D117" s="16" t="s">
        <v>48</v>
      </c>
      <c r="E117" s="16" t="s">
        <v>325</v>
      </c>
      <c r="F117" s="16" t="s">
        <v>329</v>
      </c>
      <c r="G117" s="3" t="s">
        <v>338</v>
      </c>
      <c r="H117" s="21" t="s">
        <v>328</v>
      </c>
      <c r="I117" s="21"/>
      <c r="J117" s="38" t="s">
        <v>51</v>
      </c>
      <c r="K117" s="13">
        <v>2025</v>
      </c>
      <c r="L117" s="13">
        <v>4</v>
      </c>
      <c r="M117" s="56">
        <v>6041</v>
      </c>
    </row>
    <row r="118" spans="1:13" s="7" customFormat="1" ht="72">
      <c r="A118" s="21">
        <v>1070000116</v>
      </c>
      <c r="B118" s="16" t="s">
        <v>337</v>
      </c>
      <c r="C118" s="16"/>
      <c r="D118" s="16" t="s">
        <v>48</v>
      </c>
      <c r="E118" s="16" t="s">
        <v>330</v>
      </c>
      <c r="F118" s="16" t="s">
        <v>326</v>
      </c>
      <c r="G118" s="3" t="s">
        <v>338</v>
      </c>
      <c r="H118" s="21" t="s">
        <v>328</v>
      </c>
      <c r="I118" s="21"/>
      <c r="J118" s="38" t="s">
        <v>51</v>
      </c>
      <c r="K118" s="13">
        <v>2025</v>
      </c>
      <c r="L118" s="13">
        <v>4</v>
      </c>
      <c r="M118" s="56">
        <v>4745</v>
      </c>
    </row>
    <row r="119" spans="1:13" s="7" customFormat="1" ht="72">
      <c r="A119" s="21">
        <v>1070000117</v>
      </c>
      <c r="B119" s="16" t="s">
        <v>337</v>
      </c>
      <c r="C119" s="16"/>
      <c r="D119" s="16" t="s">
        <v>48</v>
      </c>
      <c r="E119" s="16" t="s">
        <v>330</v>
      </c>
      <c r="F119" s="16" t="s">
        <v>329</v>
      </c>
      <c r="G119" s="3" t="s">
        <v>338</v>
      </c>
      <c r="H119" s="21" t="s">
        <v>328</v>
      </c>
      <c r="I119" s="21"/>
      <c r="J119" s="38" t="s">
        <v>51</v>
      </c>
      <c r="K119" s="13">
        <v>2025</v>
      </c>
      <c r="L119" s="13">
        <v>4</v>
      </c>
      <c r="M119" s="56">
        <v>2524</v>
      </c>
    </row>
    <row r="120" spans="1:13" s="7" customFormat="1" ht="72">
      <c r="A120" s="21">
        <v>1070000118</v>
      </c>
      <c r="B120" s="16" t="s">
        <v>337</v>
      </c>
      <c r="C120" s="16"/>
      <c r="D120" s="16" t="s">
        <v>48</v>
      </c>
      <c r="E120" s="16" t="s">
        <v>331</v>
      </c>
      <c r="F120" s="16" t="s">
        <v>326</v>
      </c>
      <c r="G120" s="3" t="s">
        <v>338</v>
      </c>
      <c r="H120" s="21" t="s">
        <v>328</v>
      </c>
      <c r="I120" s="21"/>
      <c r="J120" s="38" t="s">
        <v>51</v>
      </c>
      <c r="K120" s="13">
        <v>2025</v>
      </c>
      <c r="L120" s="13">
        <v>4</v>
      </c>
      <c r="M120" s="56">
        <v>602</v>
      </c>
    </row>
    <row r="121" spans="1:13" s="7" customFormat="1" ht="72">
      <c r="A121" s="21">
        <v>1070000119</v>
      </c>
      <c r="B121" s="16" t="s">
        <v>337</v>
      </c>
      <c r="C121" s="16"/>
      <c r="D121" s="16" t="s">
        <v>48</v>
      </c>
      <c r="E121" s="16" t="s">
        <v>331</v>
      </c>
      <c r="F121" s="16" t="s">
        <v>329</v>
      </c>
      <c r="G121" s="3" t="s">
        <v>338</v>
      </c>
      <c r="H121" s="21" t="s">
        <v>328</v>
      </c>
      <c r="I121" s="21"/>
      <c r="J121" s="38" t="s">
        <v>51</v>
      </c>
      <c r="K121" s="13">
        <v>2025</v>
      </c>
      <c r="L121" s="13">
        <v>4</v>
      </c>
      <c r="M121" s="56">
        <v>1011</v>
      </c>
    </row>
    <row r="122" spans="1:13" s="7" customFormat="1" ht="72">
      <c r="A122" s="21">
        <v>1070000120</v>
      </c>
      <c r="B122" s="16" t="s">
        <v>337</v>
      </c>
      <c r="C122" s="16"/>
      <c r="D122" s="16" t="s">
        <v>55</v>
      </c>
      <c r="E122" s="16" t="s">
        <v>325</v>
      </c>
      <c r="F122" s="16" t="s">
        <v>326</v>
      </c>
      <c r="G122" s="3" t="s">
        <v>338</v>
      </c>
      <c r="H122" s="21" t="s">
        <v>328</v>
      </c>
      <c r="I122" s="21"/>
      <c r="J122" s="38" t="s">
        <v>51</v>
      </c>
      <c r="K122" s="13">
        <v>2025</v>
      </c>
      <c r="L122" s="13">
        <v>4</v>
      </c>
      <c r="M122" s="56">
        <v>20749</v>
      </c>
    </row>
    <row r="123" spans="1:13" s="7" customFormat="1" ht="72">
      <c r="A123" s="21">
        <v>1070000121</v>
      </c>
      <c r="B123" s="16" t="s">
        <v>337</v>
      </c>
      <c r="C123" s="16"/>
      <c r="D123" s="16" t="s">
        <v>55</v>
      </c>
      <c r="E123" s="16" t="s">
        <v>325</v>
      </c>
      <c r="F123" s="16" t="s">
        <v>329</v>
      </c>
      <c r="G123" s="3" t="s">
        <v>338</v>
      </c>
      <c r="H123" s="21" t="s">
        <v>328</v>
      </c>
      <c r="I123" s="21"/>
      <c r="J123" s="38" t="s">
        <v>51</v>
      </c>
      <c r="K123" s="13">
        <v>2025</v>
      </c>
      <c r="L123" s="13">
        <v>4</v>
      </c>
      <c r="M123" s="56">
        <v>8509</v>
      </c>
    </row>
    <row r="124" spans="1:13" s="7" customFormat="1" ht="72">
      <c r="A124" s="21">
        <v>1070000122</v>
      </c>
      <c r="B124" s="16" t="s">
        <v>337</v>
      </c>
      <c r="C124" s="16"/>
      <c r="D124" s="16" t="s">
        <v>55</v>
      </c>
      <c r="E124" s="16" t="s">
        <v>330</v>
      </c>
      <c r="F124" s="16" t="s">
        <v>326</v>
      </c>
      <c r="G124" s="3" t="s">
        <v>338</v>
      </c>
      <c r="H124" s="21" t="s">
        <v>328</v>
      </c>
      <c r="I124" s="21"/>
      <c r="J124" s="38" t="s">
        <v>51</v>
      </c>
      <c r="K124" s="13">
        <v>2025</v>
      </c>
      <c r="L124" s="13">
        <v>4</v>
      </c>
      <c r="M124" s="56">
        <v>12977</v>
      </c>
    </row>
    <row r="125" spans="1:13" s="7" customFormat="1" ht="72">
      <c r="A125" s="21">
        <v>1070000123</v>
      </c>
      <c r="B125" s="16" t="s">
        <v>337</v>
      </c>
      <c r="C125" s="16"/>
      <c r="D125" s="16" t="s">
        <v>55</v>
      </c>
      <c r="E125" s="16" t="s">
        <v>330</v>
      </c>
      <c r="F125" s="16" t="s">
        <v>329</v>
      </c>
      <c r="G125" s="3" t="s">
        <v>338</v>
      </c>
      <c r="H125" s="21" t="s">
        <v>328</v>
      </c>
      <c r="I125" s="21"/>
      <c r="J125" s="38" t="s">
        <v>51</v>
      </c>
      <c r="K125" s="13">
        <v>2025</v>
      </c>
      <c r="L125" s="13">
        <v>4</v>
      </c>
      <c r="M125" s="56">
        <v>6527</v>
      </c>
    </row>
    <row r="126" spans="1:13" s="7" customFormat="1" ht="72">
      <c r="A126" s="21">
        <v>1070000124</v>
      </c>
      <c r="B126" s="16" t="s">
        <v>337</v>
      </c>
      <c r="C126" s="16"/>
      <c r="D126" s="16" t="s">
        <v>55</v>
      </c>
      <c r="E126" s="16" t="s">
        <v>331</v>
      </c>
      <c r="F126" s="16" t="s">
        <v>326</v>
      </c>
      <c r="G126" s="3" t="s">
        <v>338</v>
      </c>
      <c r="H126" s="21" t="s">
        <v>328</v>
      </c>
      <c r="I126" s="21"/>
      <c r="J126" s="38" t="s">
        <v>51</v>
      </c>
      <c r="K126" s="13">
        <v>2025</v>
      </c>
      <c r="L126" s="13">
        <v>4</v>
      </c>
      <c r="M126" s="56">
        <v>573</v>
      </c>
    </row>
    <row r="127" spans="1:13" s="7" customFormat="1" ht="72">
      <c r="A127" s="21">
        <v>1070000125</v>
      </c>
      <c r="B127" s="16" t="s">
        <v>337</v>
      </c>
      <c r="C127" s="16"/>
      <c r="D127" s="16" t="s">
        <v>55</v>
      </c>
      <c r="E127" s="16" t="s">
        <v>331</v>
      </c>
      <c r="F127" s="16" t="s">
        <v>329</v>
      </c>
      <c r="G127" s="3" t="s">
        <v>338</v>
      </c>
      <c r="H127" s="21" t="s">
        <v>328</v>
      </c>
      <c r="I127" s="21"/>
      <c r="J127" s="38" t="s">
        <v>51</v>
      </c>
      <c r="K127" s="13">
        <v>2025</v>
      </c>
      <c r="L127" s="13">
        <v>4</v>
      </c>
      <c r="M127" s="56">
        <v>532</v>
      </c>
    </row>
    <row r="128" spans="1:13" s="7" customFormat="1" ht="100.8">
      <c r="A128" s="21">
        <v>1070000126</v>
      </c>
      <c r="B128" s="16" t="s">
        <v>339</v>
      </c>
      <c r="C128" s="16"/>
      <c r="D128" s="16" t="s">
        <v>56</v>
      </c>
      <c r="E128" s="16" t="s">
        <v>325</v>
      </c>
      <c r="F128" s="16" t="s">
        <v>326</v>
      </c>
      <c r="G128" s="3" t="s">
        <v>340</v>
      </c>
      <c r="H128" s="21" t="s">
        <v>328</v>
      </c>
      <c r="I128" s="21"/>
      <c r="J128" s="38" t="s">
        <v>51</v>
      </c>
      <c r="K128" s="13">
        <v>2025</v>
      </c>
      <c r="L128" s="13">
        <v>4</v>
      </c>
      <c r="M128" s="56">
        <v>336046</v>
      </c>
    </row>
    <row r="129" spans="1:13" s="7" customFormat="1" ht="100.8">
      <c r="A129" s="21">
        <v>1070000127</v>
      </c>
      <c r="B129" s="16" t="s">
        <v>339</v>
      </c>
      <c r="C129" s="16"/>
      <c r="D129" s="16" t="s">
        <v>56</v>
      </c>
      <c r="E129" s="16" t="s">
        <v>325</v>
      </c>
      <c r="F129" s="16" t="s">
        <v>329</v>
      </c>
      <c r="G129" s="3" t="s">
        <v>340</v>
      </c>
      <c r="H129" s="21" t="s">
        <v>328</v>
      </c>
      <c r="I129" s="21"/>
      <c r="J129" s="38" t="s">
        <v>51</v>
      </c>
      <c r="K129" s="13">
        <v>2025</v>
      </c>
      <c r="L129" s="13">
        <v>4</v>
      </c>
      <c r="M129" s="56">
        <v>1095982</v>
      </c>
    </row>
    <row r="130" spans="1:13" s="7" customFormat="1" ht="100.8">
      <c r="A130" s="21">
        <v>1070000128</v>
      </c>
      <c r="B130" s="16" t="s">
        <v>339</v>
      </c>
      <c r="C130" s="16"/>
      <c r="D130" s="16" t="s">
        <v>56</v>
      </c>
      <c r="E130" s="16" t="s">
        <v>330</v>
      </c>
      <c r="F130" s="16" t="s">
        <v>326</v>
      </c>
      <c r="G130" s="3" t="s">
        <v>340</v>
      </c>
      <c r="H130" s="21" t="s">
        <v>328</v>
      </c>
      <c r="I130" s="21"/>
      <c r="J130" s="38" t="s">
        <v>51</v>
      </c>
      <c r="K130" s="13">
        <v>2025</v>
      </c>
      <c r="L130" s="13">
        <v>4</v>
      </c>
      <c r="M130" s="56">
        <v>69074</v>
      </c>
    </row>
    <row r="131" spans="1:13" s="7" customFormat="1" ht="100.8">
      <c r="A131" s="21">
        <v>1070000129</v>
      </c>
      <c r="B131" s="16" t="s">
        <v>339</v>
      </c>
      <c r="C131" s="16"/>
      <c r="D131" s="16" t="s">
        <v>56</v>
      </c>
      <c r="E131" s="16" t="s">
        <v>330</v>
      </c>
      <c r="F131" s="16" t="s">
        <v>329</v>
      </c>
      <c r="G131" s="3" t="s">
        <v>340</v>
      </c>
      <c r="H131" s="21" t="s">
        <v>328</v>
      </c>
      <c r="I131" s="21"/>
      <c r="J131" s="38" t="s">
        <v>51</v>
      </c>
      <c r="K131" s="13">
        <v>2025</v>
      </c>
      <c r="L131" s="13">
        <v>4</v>
      </c>
      <c r="M131" s="56">
        <v>37283</v>
      </c>
    </row>
    <row r="132" spans="1:13" s="7" customFormat="1" ht="100.8">
      <c r="A132" s="21">
        <v>1070000130</v>
      </c>
      <c r="B132" s="16" t="s">
        <v>339</v>
      </c>
      <c r="C132" s="16"/>
      <c r="D132" s="16" t="s">
        <v>56</v>
      </c>
      <c r="E132" s="16" t="s">
        <v>331</v>
      </c>
      <c r="F132" s="16" t="s">
        <v>326</v>
      </c>
      <c r="G132" s="3" t="s">
        <v>340</v>
      </c>
      <c r="H132" s="21" t="s">
        <v>328</v>
      </c>
      <c r="I132" s="21"/>
      <c r="J132" s="38" t="s">
        <v>51</v>
      </c>
      <c r="K132" s="13">
        <v>2025</v>
      </c>
      <c r="L132" s="13">
        <v>4</v>
      </c>
      <c r="M132" s="56">
        <v>2966</v>
      </c>
    </row>
    <row r="133" spans="1:13" s="7" customFormat="1" ht="100.8">
      <c r="A133" s="21">
        <v>1070000131</v>
      </c>
      <c r="B133" s="16" t="s">
        <v>339</v>
      </c>
      <c r="C133" s="16"/>
      <c r="D133" s="16" t="s">
        <v>56</v>
      </c>
      <c r="E133" s="16" t="s">
        <v>331</v>
      </c>
      <c r="F133" s="16" t="s">
        <v>329</v>
      </c>
      <c r="G133" s="3" t="s">
        <v>340</v>
      </c>
      <c r="H133" s="21" t="s">
        <v>328</v>
      </c>
      <c r="I133" s="21"/>
      <c r="J133" s="38" t="s">
        <v>51</v>
      </c>
      <c r="K133" s="13">
        <v>2025</v>
      </c>
      <c r="L133" s="13">
        <v>4</v>
      </c>
      <c r="M133" s="56">
        <v>1195</v>
      </c>
    </row>
    <row r="134" spans="1:13" s="7" customFormat="1" ht="100.8">
      <c r="A134" s="21">
        <v>1070000132</v>
      </c>
      <c r="B134" s="16" t="s">
        <v>339</v>
      </c>
      <c r="C134" s="16"/>
      <c r="D134" s="16" t="s">
        <v>48</v>
      </c>
      <c r="E134" s="16" t="s">
        <v>325</v>
      </c>
      <c r="F134" s="16" t="s">
        <v>326</v>
      </c>
      <c r="G134" s="3" t="s">
        <v>340</v>
      </c>
      <c r="H134" s="21" t="s">
        <v>328</v>
      </c>
      <c r="I134" s="21"/>
      <c r="J134" s="38" t="s">
        <v>51</v>
      </c>
      <c r="K134" s="13">
        <v>2025</v>
      </c>
      <c r="L134" s="13">
        <v>4</v>
      </c>
      <c r="M134" s="56">
        <v>33506</v>
      </c>
    </row>
    <row r="135" spans="1:13" s="7" customFormat="1" ht="100.8">
      <c r="A135" s="21">
        <v>1070000133</v>
      </c>
      <c r="B135" s="16" t="s">
        <v>339</v>
      </c>
      <c r="C135" s="16"/>
      <c r="D135" s="16" t="s">
        <v>48</v>
      </c>
      <c r="E135" s="16" t="s">
        <v>325</v>
      </c>
      <c r="F135" s="16" t="s">
        <v>329</v>
      </c>
      <c r="G135" s="3" t="s">
        <v>340</v>
      </c>
      <c r="H135" s="21" t="s">
        <v>328</v>
      </c>
      <c r="I135" s="21"/>
      <c r="J135" s="38" t="s">
        <v>51</v>
      </c>
      <c r="K135" s="13">
        <v>2025</v>
      </c>
      <c r="L135" s="13">
        <v>4</v>
      </c>
      <c r="M135" s="56">
        <v>13819</v>
      </c>
    </row>
    <row r="136" spans="1:13" s="7" customFormat="1" ht="100.8">
      <c r="A136" s="21">
        <v>1070000134</v>
      </c>
      <c r="B136" s="16" t="s">
        <v>339</v>
      </c>
      <c r="C136" s="16"/>
      <c r="D136" s="16" t="s">
        <v>48</v>
      </c>
      <c r="E136" s="16" t="s">
        <v>330</v>
      </c>
      <c r="F136" s="16" t="s">
        <v>326</v>
      </c>
      <c r="G136" s="3" t="s">
        <v>340</v>
      </c>
      <c r="H136" s="21" t="s">
        <v>328</v>
      </c>
      <c r="I136" s="21"/>
      <c r="J136" s="38" t="s">
        <v>51</v>
      </c>
      <c r="K136" s="13">
        <v>2025</v>
      </c>
      <c r="L136" s="13">
        <v>4</v>
      </c>
      <c r="M136" s="56">
        <v>22729</v>
      </c>
    </row>
    <row r="137" spans="1:13" s="7" customFormat="1" ht="100.8">
      <c r="A137" s="21">
        <v>1070000135</v>
      </c>
      <c r="B137" s="16" t="s">
        <v>339</v>
      </c>
      <c r="C137" s="16"/>
      <c r="D137" s="16" t="s">
        <v>48</v>
      </c>
      <c r="E137" s="16" t="s">
        <v>330</v>
      </c>
      <c r="F137" s="16" t="s">
        <v>329</v>
      </c>
      <c r="G137" s="3" t="s">
        <v>340</v>
      </c>
      <c r="H137" s="21" t="s">
        <v>328</v>
      </c>
      <c r="I137" s="21"/>
      <c r="J137" s="38" t="s">
        <v>51</v>
      </c>
      <c r="K137" s="13">
        <v>2025</v>
      </c>
      <c r="L137" s="13">
        <v>4</v>
      </c>
      <c r="M137" s="56">
        <v>3472</v>
      </c>
    </row>
    <row r="138" spans="1:13" s="7" customFormat="1" ht="100.8">
      <c r="A138" s="21">
        <v>1070000136</v>
      </c>
      <c r="B138" s="16" t="s">
        <v>339</v>
      </c>
      <c r="C138" s="16"/>
      <c r="D138" s="16" t="s">
        <v>48</v>
      </c>
      <c r="E138" s="16" t="s">
        <v>331</v>
      </c>
      <c r="F138" s="16" t="s">
        <v>326</v>
      </c>
      <c r="G138" s="3" t="s">
        <v>340</v>
      </c>
      <c r="H138" s="21" t="s">
        <v>328</v>
      </c>
      <c r="I138" s="21"/>
      <c r="J138" s="38" t="s">
        <v>51</v>
      </c>
      <c r="K138" s="13">
        <v>2025</v>
      </c>
      <c r="L138" s="13">
        <v>4</v>
      </c>
      <c r="M138" s="56">
        <v>1464</v>
      </c>
    </row>
    <row r="139" spans="1:13" s="7" customFormat="1" ht="100.8">
      <c r="A139" s="21">
        <v>1070000137</v>
      </c>
      <c r="B139" s="16" t="s">
        <v>339</v>
      </c>
      <c r="C139" s="16"/>
      <c r="D139" s="16" t="s">
        <v>48</v>
      </c>
      <c r="E139" s="16" t="s">
        <v>331</v>
      </c>
      <c r="F139" s="16" t="s">
        <v>329</v>
      </c>
      <c r="G139" s="3" t="s">
        <v>340</v>
      </c>
      <c r="H139" s="21" t="s">
        <v>328</v>
      </c>
      <c r="I139" s="21"/>
      <c r="J139" s="38" t="s">
        <v>51</v>
      </c>
      <c r="K139" s="13">
        <v>2025</v>
      </c>
      <c r="L139" s="13">
        <v>4</v>
      </c>
      <c r="M139" s="56">
        <v>740</v>
      </c>
    </row>
    <row r="140" spans="1:13" s="7" customFormat="1" ht="100.8">
      <c r="A140" s="21">
        <v>1070000138</v>
      </c>
      <c r="B140" s="16" t="s">
        <v>339</v>
      </c>
      <c r="C140" s="16"/>
      <c r="D140" s="16" t="s">
        <v>55</v>
      </c>
      <c r="E140" s="16" t="s">
        <v>325</v>
      </c>
      <c r="F140" s="16" t="s">
        <v>326</v>
      </c>
      <c r="G140" s="3" t="s">
        <v>340</v>
      </c>
      <c r="H140" s="21" t="s">
        <v>328</v>
      </c>
      <c r="I140" s="21"/>
      <c r="J140" s="38" t="s">
        <v>51</v>
      </c>
      <c r="K140" s="13">
        <v>2025</v>
      </c>
      <c r="L140" s="13">
        <v>4</v>
      </c>
      <c r="M140" s="56">
        <v>62025</v>
      </c>
    </row>
    <row r="141" spans="1:13" s="7" customFormat="1" ht="100.8">
      <c r="A141" s="21">
        <v>1070000139</v>
      </c>
      <c r="B141" s="16" t="s">
        <v>339</v>
      </c>
      <c r="C141" s="16"/>
      <c r="D141" s="16" t="s">
        <v>55</v>
      </c>
      <c r="E141" s="16" t="s">
        <v>325</v>
      </c>
      <c r="F141" s="16" t="s">
        <v>329</v>
      </c>
      <c r="G141" s="3" t="s">
        <v>340</v>
      </c>
      <c r="H141" s="21" t="s">
        <v>328</v>
      </c>
      <c r="I141" s="21"/>
      <c r="J141" s="38" t="s">
        <v>51</v>
      </c>
      <c r="K141" s="13">
        <v>2025</v>
      </c>
      <c r="L141" s="13">
        <v>4</v>
      </c>
      <c r="M141" s="56">
        <v>2174</v>
      </c>
    </row>
    <row r="142" spans="1:13" s="7" customFormat="1" ht="100.8">
      <c r="A142" s="21">
        <v>1070000140</v>
      </c>
      <c r="B142" s="16" t="s">
        <v>339</v>
      </c>
      <c r="C142" s="16"/>
      <c r="D142" s="16" t="s">
        <v>55</v>
      </c>
      <c r="E142" s="16" t="s">
        <v>330</v>
      </c>
      <c r="F142" s="16" t="s">
        <v>326</v>
      </c>
      <c r="G142" s="3" t="s">
        <v>340</v>
      </c>
      <c r="H142" s="21" t="s">
        <v>328</v>
      </c>
      <c r="I142" s="21"/>
      <c r="J142" s="38" t="s">
        <v>51</v>
      </c>
      <c r="K142" s="13">
        <v>2025</v>
      </c>
      <c r="L142" s="13">
        <v>4</v>
      </c>
      <c r="M142" s="56">
        <v>38706</v>
      </c>
    </row>
    <row r="143" spans="1:13" s="7" customFormat="1" ht="100.8">
      <c r="A143" s="21">
        <v>1070000141</v>
      </c>
      <c r="B143" s="16" t="s">
        <v>339</v>
      </c>
      <c r="C143" s="16"/>
      <c r="D143" s="16" t="s">
        <v>55</v>
      </c>
      <c r="E143" s="16" t="s">
        <v>330</v>
      </c>
      <c r="F143" s="16" t="s">
        <v>329</v>
      </c>
      <c r="G143" s="3" t="s">
        <v>340</v>
      </c>
      <c r="H143" s="21" t="s">
        <v>328</v>
      </c>
      <c r="I143" s="21"/>
      <c r="J143" s="38" t="s">
        <v>51</v>
      </c>
      <c r="K143" s="13">
        <v>2025</v>
      </c>
      <c r="L143" s="13">
        <v>4</v>
      </c>
      <c r="M143" s="56">
        <v>2567</v>
      </c>
    </row>
    <row r="144" spans="1:13" s="7" customFormat="1" ht="100.8">
      <c r="A144" s="21">
        <v>1070000142</v>
      </c>
      <c r="B144" s="16" t="s">
        <v>339</v>
      </c>
      <c r="C144" s="16"/>
      <c r="D144" s="16" t="s">
        <v>55</v>
      </c>
      <c r="E144" s="16" t="s">
        <v>331</v>
      </c>
      <c r="F144" s="16" t="s">
        <v>326</v>
      </c>
      <c r="G144" s="3" t="s">
        <v>340</v>
      </c>
      <c r="H144" s="21" t="s">
        <v>328</v>
      </c>
      <c r="I144" s="21"/>
      <c r="J144" s="38" t="s">
        <v>51</v>
      </c>
      <c r="K144" s="13">
        <v>2025</v>
      </c>
      <c r="L144" s="13">
        <v>4</v>
      </c>
      <c r="M144" s="56">
        <v>2067</v>
      </c>
    </row>
    <row r="145" spans="1:13" s="7" customFormat="1" ht="100.8">
      <c r="A145" s="21">
        <v>1070000143</v>
      </c>
      <c r="B145" s="16" t="s">
        <v>339</v>
      </c>
      <c r="C145" s="16"/>
      <c r="D145" s="16" t="s">
        <v>55</v>
      </c>
      <c r="E145" s="16" t="s">
        <v>331</v>
      </c>
      <c r="F145" s="16" t="s">
        <v>329</v>
      </c>
      <c r="G145" s="3" t="s">
        <v>340</v>
      </c>
      <c r="H145" s="21" t="s">
        <v>328</v>
      </c>
      <c r="I145" s="21"/>
      <c r="J145" s="38" t="s">
        <v>51</v>
      </c>
      <c r="K145" s="13">
        <v>2025</v>
      </c>
      <c r="L145" s="13">
        <v>4</v>
      </c>
      <c r="M145" s="56">
        <v>264</v>
      </c>
    </row>
    <row r="146" spans="1:13" s="7" customFormat="1" ht="72">
      <c r="A146" s="21">
        <v>1070000144</v>
      </c>
      <c r="B146" s="16" t="s">
        <v>341</v>
      </c>
      <c r="C146" s="16"/>
      <c r="D146" s="16" t="s">
        <v>56</v>
      </c>
      <c r="E146" s="16" t="s">
        <v>325</v>
      </c>
      <c r="F146" s="16" t="s">
        <v>326</v>
      </c>
      <c r="G146" s="3" t="s">
        <v>342</v>
      </c>
      <c r="H146" s="21" t="s">
        <v>328</v>
      </c>
      <c r="I146" s="21"/>
      <c r="J146" s="38" t="s">
        <v>51</v>
      </c>
      <c r="K146" s="13">
        <v>2025</v>
      </c>
      <c r="L146" s="13">
        <v>4</v>
      </c>
      <c r="M146" s="56">
        <v>66</v>
      </c>
    </row>
    <row r="147" spans="1:13" s="7" customFormat="1" ht="72">
      <c r="A147" s="21">
        <v>1070000145</v>
      </c>
      <c r="B147" s="16" t="s">
        <v>341</v>
      </c>
      <c r="C147" s="16"/>
      <c r="D147" s="16" t="s">
        <v>56</v>
      </c>
      <c r="E147" s="16" t="s">
        <v>325</v>
      </c>
      <c r="F147" s="16" t="s">
        <v>329</v>
      </c>
      <c r="G147" s="3" t="s">
        <v>342</v>
      </c>
      <c r="H147" s="21" t="s">
        <v>328</v>
      </c>
      <c r="I147" s="21"/>
      <c r="J147" s="38" t="s">
        <v>51</v>
      </c>
      <c r="K147" s="13">
        <v>2025</v>
      </c>
      <c r="L147" s="13">
        <v>4</v>
      </c>
      <c r="M147" s="56">
        <v>392</v>
      </c>
    </row>
    <row r="148" spans="1:13" s="7" customFormat="1" ht="72">
      <c r="A148" s="21">
        <v>1070000146</v>
      </c>
      <c r="B148" s="16" t="s">
        <v>341</v>
      </c>
      <c r="C148" s="16"/>
      <c r="D148" s="16" t="s">
        <v>56</v>
      </c>
      <c r="E148" s="16" t="s">
        <v>330</v>
      </c>
      <c r="F148" s="16" t="s">
        <v>326</v>
      </c>
      <c r="G148" s="3" t="s">
        <v>342</v>
      </c>
      <c r="H148" s="21" t="s">
        <v>328</v>
      </c>
      <c r="I148" s="21"/>
      <c r="J148" s="38" t="s">
        <v>51</v>
      </c>
      <c r="K148" s="13">
        <v>2025</v>
      </c>
      <c r="L148" s="13">
        <v>4</v>
      </c>
      <c r="M148" s="56">
        <v>24</v>
      </c>
    </row>
    <row r="149" spans="1:13" s="7" customFormat="1" ht="72">
      <c r="A149" s="21">
        <v>1070000147</v>
      </c>
      <c r="B149" s="16" t="s">
        <v>341</v>
      </c>
      <c r="C149" s="16"/>
      <c r="D149" s="16" t="s">
        <v>56</v>
      </c>
      <c r="E149" s="16" t="s">
        <v>330</v>
      </c>
      <c r="F149" s="16" t="s">
        <v>329</v>
      </c>
      <c r="G149" s="3" t="s">
        <v>342</v>
      </c>
      <c r="H149" s="21" t="s">
        <v>328</v>
      </c>
      <c r="I149" s="21"/>
      <c r="J149" s="38" t="s">
        <v>51</v>
      </c>
      <c r="K149" s="13">
        <v>2025</v>
      </c>
      <c r="L149" s="13">
        <v>4</v>
      </c>
      <c r="M149" s="56">
        <v>242</v>
      </c>
    </row>
    <row r="150" spans="1:13" s="7" customFormat="1" ht="72">
      <c r="A150" s="21">
        <v>1070000148</v>
      </c>
      <c r="B150" s="16" t="s">
        <v>341</v>
      </c>
      <c r="C150" s="16"/>
      <c r="D150" s="16" t="s">
        <v>56</v>
      </c>
      <c r="E150" s="16" t="s">
        <v>331</v>
      </c>
      <c r="F150" s="16" t="s">
        <v>326</v>
      </c>
      <c r="G150" s="3" t="s">
        <v>342</v>
      </c>
      <c r="H150" s="21" t="s">
        <v>328</v>
      </c>
      <c r="I150" s="21"/>
      <c r="J150" s="38" t="s">
        <v>51</v>
      </c>
      <c r="K150" s="13">
        <v>2025</v>
      </c>
      <c r="L150" s="13">
        <v>4</v>
      </c>
      <c r="M150" s="56">
        <v>6</v>
      </c>
    </row>
    <row r="151" spans="1:13" s="7" customFormat="1" ht="72">
      <c r="A151" s="21">
        <v>1070000149</v>
      </c>
      <c r="B151" s="16" t="s">
        <v>341</v>
      </c>
      <c r="C151" s="16"/>
      <c r="D151" s="16" t="s">
        <v>56</v>
      </c>
      <c r="E151" s="16" t="s">
        <v>331</v>
      </c>
      <c r="F151" s="16" t="s">
        <v>329</v>
      </c>
      <c r="G151" s="3" t="s">
        <v>342</v>
      </c>
      <c r="H151" s="21" t="s">
        <v>328</v>
      </c>
      <c r="I151" s="21"/>
      <c r="J151" s="38" t="s">
        <v>51</v>
      </c>
      <c r="K151" s="13">
        <v>2025</v>
      </c>
      <c r="L151" s="13">
        <v>4</v>
      </c>
      <c r="M151" s="56">
        <v>124</v>
      </c>
    </row>
    <row r="152" spans="1:13" s="7" customFormat="1" ht="72">
      <c r="A152" s="21">
        <v>1070000150</v>
      </c>
      <c r="B152" s="16" t="s">
        <v>341</v>
      </c>
      <c r="C152" s="16"/>
      <c r="D152" s="16" t="s">
        <v>48</v>
      </c>
      <c r="E152" s="16" t="s">
        <v>325</v>
      </c>
      <c r="F152" s="16" t="s">
        <v>326</v>
      </c>
      <c r="G152" s="3" t="s">
        <v>342</v>
      </c>
      <c r="H152" s="21" t="s">
        <v>328</v>
      </c>
      <c r="I152" s="21"/>
      <c r="J152" s="38" t="s">
        <v>51</v>
      </c>
      <c r="K152" s="13">
        <v>2025</v>
      </c>
      <c r="L152" s="13">
        <v>4</v>
      </c>
      <c r="M152" s="56">
        <v>11</v>
      </c>
    </row>
    <row r="153" spans="1:13" s="7" customFormat="1" ht="72">
      <c r="A153" s="21">
        <v>1070000151</v>
      </c>
      <c r="B153" s="16" t="s">
        <v>341</v>
      </c>
      <c r="C153" s="16"/>
      <c r="D153" s="16" t="s">
        <v>48</v>
      </c>
      <c r="E153" s="16" t="s">
        <v>325</v>
      </c>
      <c r="F153" s="16" t="s">
        <v>329</v>
      </c>
      <c r="G153" s="3" t="s">
        <v>342</v>
      </c>
      <c r="H153" s="21" t="s">
        <v>328</v>
      </c>
      <c r="I153" s="21"/>
      <c r="J153" s="38" t="s">
        <v>51</v>
      </c>
      <c r="K153" s="13">
        <v>2025</v>
      </c>
      <c r="L153" s="13">
        <v>4</v>
      </c>
      <c r="M153" s="56">
        <v>17</v>
      </c>
    </row>
    <row r="154" spans="1:13" s="7" customFormat="1" ht="72">
      <c r="A154" s="21">
        <v>1070000152</v>
      </c>
      <c r="B154" s="16" t="s">
        <v>341</v>
      </c>
      <c r="C154" s="16"/>
      <c r="D154" s="16" t="s">
        <v>48</v>
      </c>
      <c r="E154" s="16" t="s">
        <v>330</v>
      </c>
      <c r="F154" s="16" t="s">
        <v>326</v>
      </c>
      <c r="G154" s="3" t="s">
        <v>342</v>
      </c>
      <c r="H154" s="21" t="s">
        <v>328</v>
      </c>
      <c r="I154" s="21"/>
      <c r="J154" s="38" t="s">
        <v>51</v>
      </c>
      <c r="K154" s="13">
        <v>2025</v>
      </c>
      <c r="L154" s="13">
        <v>4</v>
      </c>
      <c r="M154" s="56">
        <v>12</v>
      </c>
    </row>
    <row r="155" spans="1:13" s="7" customFormat="1" ht="72">
      <c r="A155" s="21">
        <v>1070000153</v>
      </c>
      <c r="B155" s="16" t="s">
        <v>341</v>
      </c>
      <c r="C155" s="16"/>
      <c r="D155" s="16" t="s">
        <v>48</v>
      </c>
      <c r="E155" s="16" t="s">
        <v>330</v>
      </c>
      <c r="F155" s="16" t="s">
        <v>329</v>
      </c>
      <c r="G155" s="3" t="s">
        <v>342</v>
      </c>
      <c r="H155" s="21" t="s">
        <v>328</v>
      </c>
      <c r="I155" s="21"/>
      <c r="J155" s="38" t="s">
        <v>51</v>
      </c>
      <c r="K155" s="13">
        <v>2025</v>
      </c>
      <c r="L155" s="13">
        <v>4</v>
      </c>
      <c r="M155" s="56">
        <v>38</v>
      </c>
    </row>
    <row r="156" spans="1:13" s="7" customFormat="1" ht="72">
      <c r="A156" s="21">
        <v>1070000154</v>
      </c>
      <c r="B156" s="16" t="s">
        <v>341</v>
      </c>
      <c r="C156" s="16"/>
      <c r="D156" s="16" t="s">
        <v>48</v>
      </c>
      <c r="E156" s="16" t="s">
        <v>331</v>
      </c>
      <c r="F156" s="16" t="s">
        <v>326</v>
      </c>
      <c r="G156" s="3" t="s">
        <v>342</v>
      </c>
      <c r="H156" s="21" t="s">
        <v>328</v>
      </c>
      <c r="I156" s="21"/>
      <c r="J156" s="38" t="s">
        <v>51</v>
      </c>
      <c r="K156" s="13">
        <v>2025</v>
      </c>
      <c r="L156" s="13">
        <v>4</v>
      </c>
      <c r="M156" s="56">
        <v>5</v>
      </c>
    </row>
    <row r="157" spans="1:13" s="7" customFormat="1" ht="72">
      <c r="A157" s="21">
        <v>1070000155</v>
      </c>
      <c r="B157" s="16" t="s">
        <v>341</v>
      </c>
      <c r="C157" s="16"/>
      <c r="D157" s="16" t="s">
        <v>48</v>
      </c>
      <c r="E157" s="16" t="s">
        <v>331</v>
      </c>
      <c r="F157" s="16" t="s">
        <v>329</v>
      </c>
      <c r="G157" s="3" t="s">
        <v>342</v>
      </c>
      <c r="H157" s="21" t="s">
        <v>328</v>
      </c>
      <c r="I157" s="21"/>
      <c r="J157" s="38" t="s">
        <v>51</v>
      </c>
      <c r="K157" s="13">
        <v>2025</v>
      </c>
      <c r="L157" s="13">
        <v>4</v>
      </c>
      <c r="M157" s="56">
        <v>33</v>
      </c>
    </row>
    <row r="158" spans="1:13" s="7" customFormat="1" ht="72">
      <c r="A158" s="21">
        <v>1070000156</v>
      </c>
      <c r="B158" s="16" t="s">
        <v>341</v>
      </c>
      <c r="C158" s="16"/>
      <c r="D158" s="16" t="s">
        <v>55</v>
      </c>
      <c r="E158" s="16" t="s">
        <v>325</v>
      </c>
      <c r="F158" s="16" t="s">
        <v>326</v>
      </c>
      <c r="G158" s="3" t="s">
        <v>342</v>
      </c>
      <c r="H158" s="21" t="s">
        <v>328</v>
      </c>
      <c r="I158" s="21"/>
      <c r="J158" s="38" t="s">
        <v>51</v>
      </c>
      <c r="K158" s="13">
        <v>2025</v>
      </c>
      <c r="L158" s="13">
        <v>4</v>
      </c>
      <c r="M158" s="56">
        <v>17</v>
      </c>
    </row>
    <row r="159" spans="1:13" s="7" customFormat="1" ht="72">
      <c r="A159" s="21">
        <v>1070000157</v>
      </c>
      <c r="B159" s="16" t="s">
        <v>341</v>
      </c>
      <c r="C159" s="16"/>
      <c r="D159" s="16" t="s">
        <v>55</v>
      </c>
      <c r="E159" s="16" t="s">
        <v>325</v>
      </c>
      <c r="F159" s="16" t="s">
        <v>329</v>
      </c>
      <c r="G159" s="3" t="s">
        <v>342</v>
      </c>
      <c r="H159" s="21" t="s">
        <v>328</v>
      </c>
      <c r="I159" s="21"/>
      <c r="J159" s="38" t="s">
        <v>51</v>
      </c>
      <c r="K159" s="13">
        <v>2025</v>
      </c>
      <c r="L159" s="13">
        <v>4</v>
      </c>
      <c r="M159" s="56">
        <v>9</v>
      </c>
    </row>
    <row r="160" spans="1:13" s="7" customFormat="1" ht="72">
      <c r="A160" s="21">
        <v>1070000158</v>
      </c>
      <c r="B160" s="16" t="s">
        <v>341</v>
      </c>
      <c r="C160" s="16"/>
      <c r="D160" s="16" t="s">
        <v>55</v>
      </c>
      <c r="E160" s="16" t="s">
        <v>330</v>
      </c>
      <c r="F160" s="16" t="s">
        <v>326</v>
      </c>
      <c r="G160" s="3" t="s">
        <v>342</v>
      </c>
      <c r="H160" s="21" t="s">
        <v>328</v>
      </c>
      <c r="I160" s="21"/>
      <c r="J160" s="38" t="s">
        <v>51</v>
      </c>
      <c r="K160" s="13">
        <v>2025</v>
      </c>
      <c r="L160" s="13">
        <v>4</v>
      </c>
      <c r="M160" s="56">
        <v>22</v>
      </c>
    </row>
    <row r="161" spans="1:13" s="7" customFormat="1" ht="72">
      <c r="A161" s="21">
        <v>1070000159</v>
      </c>
      <c r="B161" s="16" t="s">
        <v>341</v>
      </c>
      <c r="C161" s="16"/>
      <c r="D161" s="16" t="s">
        <v>55</v>
      </c>
      <c r="E161" s="16" t="s">
        <v>330</v>
      </c>
      <c r="F161" s="16" t="s">
        <v>329</v>
      </c>
      <c r="G161" s="3" t="s">
        <v>342</v>
      </c>
      <c r="H161" s="21" t="s">
        <v>328</v>
      </c>
      <c r="I161" s="21"/>
      <c r="J161" s="38" t="s">
        <v>51</v>
      </c>
      <c r="K161" s="13">
        <v>2025</v>
      </c>
      <c r="L161" s="13">
        <v>4</v>
      </c>
      <c r="M161" s="56">
        <v>41</v>
      </c>
    </row>
    <row r="162" spans="1:13" s="7" customFormat="1" ht="72">
      <c r="A162" s="21">
        <v>1070000160</v>
      </c>
      <c r="B162" s="16" t="s">
        <v>341</v>
      </c>
      <c r="C162" s="16"/>
      <c r="D162" s="16" t="s">
        <v>55</v>
      </c>
      <c r="E162" s="16" t="s">
        <v>331</v>
      </c>
      <c r="F162" s="16" t="s">
        <v>326</v>
      </c>
      <c r="G162" s="3" t="s">
        <v>342</v>
      </c>
      <c r="H162" s="21" t="s">
        <v>328</v>
      </c>
      <c r="I162" s="21"/>
      <c r="J162" s="38" t="s">
        <v>51</v>
      </c>
      <c r="K162" s="13">
        <v>2025</v>
      </c>
      <c r="L162" s="13">
        <v>4</v>
      </c>
      <c r="M162" s="56">
        <v>1</v>
      </c>
    </row>
    <row r="163" spans="1:13" s="7" customFormat="1" ht="72">
      <c r="A163" s="21">
        <v>1070000161</v>
      </c>
      <c r="B163" s="16" t="s">
        <v>341</v>
      </c>
      <c r="C163" s="16"/>
      <c r="D163" s="16" t="s">
        <v>55</v>
      </c>
      <c r="E163" s="16" t="s">
        <v>331</v>
      </c>
      <c r="F163" s="16" t="s">
        <v>329</v>
      </c>
      <c r="G163" s="3" t="s">
        <v>342</v>
      </c>
      <c r="H163" s="21" t="s">
        <v>328</v>
      </c>
      <c r="I163" s="21"/>
      <c r="J163" s="38" t="s">
        <v>51</v>
      </c>
      <c r="K163" s="13">
        <v>2025</v>
      </c>
      <c r="L163" s="13">
        <v>4</v>
      </c>
      <c r="M163" s="56">
        <v>5</v>
      </c>
    </row>
    <row r="164" spans="1:13" s="7" customFormat="1" ht="72">
      <c r="A164" s="21">
        <v>1070000162</v>
      </c>
      <c r="B164" s="16" t="s">
        <v>343</v>
      </c>
      <c r="C164" s="16"/>
      <c r="D164" s="16" t="s">
        <v>56</v>
      </c>
      <c r="E164" s="16" t="s">
        <v>325</v>
      </c>
      <c r="F164" s="16" t="s">
        <v>326</v>
      </c>
      <c r="G164" s="3" t="s">
        <v>344</v>
      </c>
      <c r="H164" s="21" t="s">
        <v>328</v>
      </c>
      <c r="I164" s="21"/>
      <c r="J164" s="38" t="s">
        <v>51</v>
      </c>
      <c r="K164" s="13">
        <v>2025</v>
      </c>
      <c r="L164" s="13">
        <v>4</v>
      </c>
      <c r="M164" s="56">
        <v>78</v>
      </c>
    </row>
    <row r="165" spans="1:13" s="7" customFormat="1" ht="72">
      <c r="A165" s="21">
        <v>1070000163</v>
      </c>
      <c r="B165" s="16" t="s">
        <v>343</v>
      </c>
      <c r="C165" s="16"/>
      <c r="D165" s="16" t="s">
        <v>56</v>
      </c>
      <c r="E165" s="16" t="s">
        <v>325</v>
      </c>
      <c r="F165" s="16" t="s">
        <v>329</v>
      </c>
      <c r="G165" s="3" t="s">
        <v>344</v>
      </c>
      <c r="H165" s="21" t="s">
        <v>328</v>
      </c>
      <c r="I165" s="21"/>
      <c r="J165" s="38" t="s">
        <v>51</v>
      </c>
      <c r="K165" s="13">
        <v>2025</v>
      </c>
      <c r="L165" s="13">
        <v>4</v>
      </c>
      <c r="M165" s="56">
        <v>50</v>
      </c>
    </row>
    <row r="166" spans="1:13" s="7" customFormat="1" ht="72">
      <c r="A166" s="21">
        <v>1070000164</v>
      </c>
      <c r="B166" s="16" t="s">
        <v>343</v>
      </c>
      <c r="C166" s="16"/>
      <c r="D166" s="16" t="s">
        <v>56</v>
      </c>
      <c r="E166" s="16" t="s">
        <v>330</v>
      </c>
      <c r="F166" s="16" t="s">
        <v>326</v>
      </c>
      <c r="G166" s="3" t="s">
        <v>344</v>
      </c>
      <c r="H166" s="21" t="s">
        <v>328</v>
      </c>
      <c r="I166" s="21"/>
      <c r="J166" s="38" t="s">
        <v>51</v>
      </c>
      <c r="K166" s="13">
        <v>2025</v>
      </c>
      <c r="L166" s="13">
        <v>4</v>
      </c>
      <c r="M166" s="56">
        <v>46</v>
      </c>
    </row>
    <row r="167" spans="1:13" s="7" customFormat="1" ht="72">
      <c r="A167" s="21">
        <v>1070000165</v>
      </c>
      <c r="B167" s="16" t="s">
        <v>343</v>
      </c>
      <c r="C167" s="16"/>
      <c r="D167" s="16" t="s">
        <v>56</v>
      </c>
      <c r="E167" s="16" t="s">
        <v>330</v>
      </c>
      <c r="F167" s="16" t="s">
        <v>329</v>
      </c>
      <c r="G167" s="3" t="s">
        <v>344</v>
      </c>
      <c r="H167" s="21" t="s">
        <v>328</v>
      </c>
      <c r="I167" s="21"/>
      <c r="J167" s="38" t="s">
        <v>51</v>
      </c>
      <c r="K167" s="13">
        <v>2025</v>
      </c>
      <c r="L167" s="13">
        <v>4</v>
      </c>
      <c r="M167" s="56">
        <v>34</v>
      </c>
    </row>
    <row r="168" spans="1:13" s="7" customFormat="1" ht="72">
      <c r="A168" s="21">
        <v>1070000166</v>
      </c>
      <c r="B168" s="16" t="s">
        <v>343</v>
      </c>
      <c r="C168" s="16"/>
      <c r="D168" s="16" t="s">
        <v>56</v>
      </c>
      <c r="E168" s="16" t="s">
        <v>331</v>
      </c>
      <c r="F168" s="16" t="s">
        <v>326</v>
      </c>
      <c r="G168" s="3" t="s">
        <v>344</v>
      </c>
      <c r="H168" s="21" t="s">
        <v>328</v>
      </c>
      <c r="I168" s="21"/>
      <c r="J168" s="38" t="s">
        <v>51</v>
      </c>
      <c r="K168" s="13">
        <v>2025</v>
      </c>
      <c r="L168" s="13">
        <v>4</v>
      </c>
      <c r="M168" s="56">
        <v>0</v>
      </c>
    </row>
    <row r="169" spans="1:13" s="7" customFormat="1" ht="72">
      <c r="A169" s="21">
        <v>1070000167</v>
      </c>
      <c r="B169" s="16" t="s">
        <v>343</v>
      </c>
      <c r="C169" s="16"/>
      <c r="D169" s="16" t="s">
        <v>56</v>
      </c>
      <c r="E169" s="16" t="s">
        <v>331</v>
      </c>
      <c r="F169" s="16" t="s">
        <v>329</v>
      </c>
      <c r="G169" s="3" t="s">
        <v>344</v>
      </c>
      <c r="H169" s="21" t="s">
        <v>328</v>
      </c>
      <c r="I169" s="21"/>
      <c r="J169" s="38" t="s">
        <v>51</v>
      </c>
      <c r="K169" s="13">
        <v>2025</v>
      </c>
      <c r="L169" s="13">
        <v>4</v>
      </c>
      <c r="M169" s="56">
        <v>19</v>
      </c>
    </row>
    <row r="170" spans="1:13" s="7" customFormat="1" ht="72">
      <c r="A170" s="21">
        <v>1070000168</v>
      </c>
      <c r="B170" s="16" t="s">
        <v>343</v>
      </c>
      <c r="C170" s="16"/>
      <c r="D170" s="16" t="s">
        <v>48</v>
      </c>
      <c r="E170" s="16" t="s">
        <v>325</v>
      </c>
      <c r="F170" s="16" t="s">
        <v>326</v>
      </c>
      <c r="G170" s="3" t="s">
        <v>344</v>
      </c>
      <c r="H170" s="21" t="s">
        <v>328</v>
      </c>
      <c r="I170" s="21"/>
      <c r="J170" s="38" t="s">
        <v>51</v>
      </c>
      <c r="K170" s="13">
        <v>2025</v>
      </c>
      <c r="L170" s="13">
        <v>4</v>
      </c>
      <c r="M170" s="56">
        <v>130</v>
      </c>
    </row>
    <row r="171" spans="1:13" s="7" customFormat="1" ht="72">
      <c r="A171" s="21">
        <v>1070000169</v>
      </c>
      <c r="B171" s="16" t="s">
        <v>343</v>
      </c>
      <c r="C171" s="16"/>
      <c r="D171" s="16" t="s">
        <v>48</v>
      </c>
      <c r="E171" s="16" t="s">
        <v>325</v>
      </c>
      <c r="F171" s="16" t="s">
        <v>329</v>
      </c>
      <c r="G171" s="3" t="s">
        <v>344</v>
      </c>
      <c r="H171" s="21" t="s">
        <v>328</v>
      </c>
      <c r="I171" s="21"/>
      <c r="J171" s="38" t="s">
        <v>51</v>
      </c>
      <c r="K171" s="13">
        <v>2025</v>
      </c>
      <c r="L171" s="13">
        <v>4</v>
      </c>
      <c r="M171" s="56">
        <v>99</v>
      </c>
    </row>
    <row r="172" spans="1:13" s="7" customFormat="1" ht="72">
      <c r="A172" s="21">
        <v>1070000170</v>
      </c>
      <c r="B172" s="16" t="s">
        <v>343</v>
      </c>
      <c r="C172" s="16"/>
      <c r="D172" s="16" t="s">
        <v>48</v>
      </c>
      <c r="E172" s="16" t="s">
        <v>330</v>
      </c>
      <c r="F172" s="16" t="s">
        <v>326</v>
      </c>
      <c r="G172" s="3" t="s">
        <v>344</v>
      </c>
      <c r="H172" s="21" t="s">
        <v>328</v>
      </c>
      <c r="I172" s="21"/>
      <c r="J172" s="38" t="s">
        <v>51</v>
      </c>
      <c r="K172" s="13">
        <v>2025</v>
      </c>
      <c r="L172" s="13">
        <v>4</v>
      </c>
      <c r="M172" s="56">
        <v>136</v>
      </c>
    </row>
    <row r="173" spans="1:13" s="7" customFormat="1" ht="72">
      <c r="A173" s="21">
        <v>1070000171</v>
      </c>
      <c r="B173" s="16" t="s">
        <v>343</v>
      </c>
      <c r="C173" s="16"/>
      <c r="D173" s="16" t="s">
        <v>48</v>
      </c>
      <c r="E173" s="16" t="s">
        <v>330</v>
      </c>
      <c r="F173" s="16" t="s">
        <v>329</v>
      </c>
      <c r="G173" s="3" t="s">
        <v>344</v>
      </c>
      <c r="H173" s="21" t="s">
        <v>328</v>
      </c>
      <c r="I173" s="21"/>
      <c r="J173" s="38" t="s">
        <v>51</v>
      </c>
      <c r="K173" s="13">
        <v>2025</v>
      </c>
      <c r="L173" s="13">
        <v>4</v>
      </c>
      <c r="M173" s="56">
        <v>192</v>
      </c>
    </row>
    <row r="174" spans="1:13" s="7" customFormat="1" ht="72">
      <c r="A174" s="21">
        <v>1070000172</v>
      </c>
      <c r="B174" s="16" t="s">
        <v>343</v>
      </c>
      <c r="C174" s="16"/>
      <c r="D174" s="16" t="s">
        <v>48</v>
      </c>
      <c r="E174" s="16" t="s">
        <v>331</v>
      </c>
      <c r="F174" s="16" t="s">
        <v>326</v>
      </c>
      <c r="G174" s="3" t="s">
        <v>344</v>
      </c>
      <c r="H174" s="21" t="s">
        <v>328</v>
      </c>
      <c r="I174" s="21"/>
      <c r="J174" s="38" t="s">
        <v>51</v>
      </c>
      <c r="K174" s="13">
        <v>2025</v>
      </c>
      <c r="L174" s="13">
        <v>4</v>
      </c>
      <c r="M174" s="56">
        <v>25</v>
      </c>
    </row>
    <row r="175" spans="1:13" s="7" customFormat="1" ht="72">
      <c r="A175" s="21">
        <v>1070000173</v>
      </c>
      <c r="B175" s="16" t="s">
        <v>343</v>
      </c>
      <c r="C175" s="16"/>
      <c r="D175" s="16" t="s">
        <v>48</v>
      </c>
      <c r="E175" s="16" t="s">
        <v>331</v>
      </c>
      <c r="F175" s="16" t="s">
        <v>329</v>
      </c>
      <c r="G175" s="3" t="s">
        <v>344</v>
      </c>
      <c r="H175" s="21" t="s">
        <v>328</v>
      </c>
      <c r="I175" s="21"/>
      <c r="J175" s="38" t="s">
        <v>51</v>
      </c>
      <c r="K175" s="13">
        <v>2025</v>
      </c>
      <c r="L175" s="13">
        <v>4</v>
      </c>
      <c r="M175" s="56">
        <v>143</v>
      </c>
    </row>
    <row r="176" spans="1:13" s="7" customFormat="1" ht="72">
      <c r="A176" s="21">
        <v>1070000174</v>
      </c>
      <c r="B176" s="16" t="s">
        <v>343</v>
      </c>
      <c r="C176" s="16"/>
      <c r="D176" s="16" t="s">
        <v>55</v>
      </c>
      <c r="E176" s="16" t="s">
        <v>325</v>
      </c>
      <c r="F176" s="16" t="s">
        <v>326</v>
      </c>
      <c r="G176" s="3" t="s">
        <v>344</v>
      </c>
      <c r="H176" s="21" t="s">
        <v>328</v>
      </c>
      <c r="I176" s="21"/>
      <c r="J176" s="38" t="s">
        <v>51</v>
      </c>
      <c r="K176" s="13">
        <v>2025</v>
      </c>
      <c r="L176" s="13">
        <v>4</v>
      </c>
      <c r="M176" s="56">
        <v>129</v>
      </c>
    </row>
    <row r="177" spans="1:13" s="7" customFormat="1" ht="72">
      <c r="A177" s="21">
        <v>1070000175</v>
      </c>
      <c r="B177" s="16" t="s">
        <v>343</v>
      </c>
      <c r="C177" s="16"/>
      <c r="D177" s="16" t="s">
        <v>55</v>
      </c>
      <c r="E177" s="16" t="s">
        <v>325</v>
      </c>
      <c r="F177" s="16" t="s">
        <v>329</v>
      </c>
      <c r="G177" s="3" t="s">
        <v>344</v>
      </c>
      <c r="H177" s="21" t="s">
        <v>328</v>
      </c>
      <c r="I177" s="21"/>
      <c r="J177" s="38" t="s">
        <v>51</v>
      </c>
      <c r="K177" s="13">
        <v>2025</v>
      </c>
      <c r="L177" s="13">
        <v>4</v>
      </c>
      <c r="M177" s="56">
        <v>59</v>
      </c>
    </row>
    <row r="178" spans="1:13" s="7" customFormat="1" ht="72">
      <c r="A178" s="21">
        <v>1070000176</v>
      </c>
      <c r="B178" s="16" t="s">
        <v>343</v>
      </c>
      <c r="C178" s="16"/>
      <c r="D178" s="16" t="s">
        <v>55</v>
      </c>
      <c r="E178" s="16" t="s">
        <v>330</v>
      </c>
      <c r="F178" s="16" t="s">
        <v>326</v>
      </c>
      <c r="G178" s="3" t="s">
        <v>344</v>
      </c>
      <c r="H178" s="21" t="s">
        <v>328</v>
      </c>
      <c r="I178" s="21"/>
      <c r="J178" s="38" t="s">
        <v>51</v>
      </c>
      <c r="K178" s="13">
        <v>2025</v>
      </c>
      <c r="L178" s="13">
        <v>4</v>
      </c>
      <c r="M178" s="56">
        <v>372</v>
      </c>
    </row>
    <row r="179" spans="1:13" s="7" customFormat="1" ht="72">
      <c r="A179" s="21">
        <v>1070000177</v>
      </c>
      <c r="B179" s="16" t="s">
        <v>343</v>
      </c>
      <c r="C179" s="16"/>
      <c r="D179" s="16" t="s">
        <v>55</v>
      </c>
      <c r="E179" s="16" t="s">
        <v>330</v>
      </c>
      <c r="F179" s="16" t="s">
        <v>329</v>
      </c>
      <c r="G179" s="3" t="s">
        <v>344</v>
      </c>
      <c r="H179" s="21" t="s">
        <v>328</v>
      </c>
      <c r="I179" s="21"/>
      <c r="J179" s="38" t="s">
        <v>51</v>
      </c>
      <c r="K179" s="13">
        <v>2025</v>
      </c>
      <c r="L179" s="13">
        <v>4</v>
      </c>
      <c r="M179" s="56">
        <v>400</v>
      </c>
    </row>
    <row r="180" spans="1:13" s="7" customFormat="1" ht="72">
      <c r="A180" s="21">
        <v>1070000178</v>
      </c>
      <c r="B180" s="16" t="s">
        <v>343</v>
      </c>
      <c r="C180" s="16"/>
      <c r="D180" s="16" t="s">
        <v>55</v>
      </c>
      <c r="E180" s="16" t="s">
        <v>331</v>
      </c>
      <c r="F180" s="16" t="s">
        <v>326</v>
      </c>
      <c r="G180" s="3" t="s">
        <v>344</v>
      </c>
      <c r="H180" s="21" t="s">
        <v>328</v>
      </c>
      <c r="I180" s="21"/>
      <c r="J180" s="38" t="s">
        <v>51</v>
      </c>
      <c r="K180" s="13">
        <v>2025</v>
      </c>
      <c r="L180" s="13">
        <v>4</v>
      </c>
      <c r="M180" s="56">
        <v>15</v>
      </c>
    </row>
    <row r="181" spans="1:13" s="7" customFormat="1" ht="72">
      <c r="A181" s="21">
        <v>1070000179</v>
      </c>
      <c r="B181" s="16" t="s">
        <v>343</v>
      </c>
      <c r="C181" s="16"/>
      <c r="D181" s="16" t="s">
        <v>55</v>
      </c>
      <c r="E181" s="16" t="s">
        <v>331</v>
      </c>
      <c r="F181" s="16" t="s">
        <v>329</v>
      </c>
      <c r="G181" s="3" t="s">
        <v>344</v>
      </c>
      <c r="H181" s="21" t="s">
        <v>328</v>
      </c>
      <c r="I181" s="21"/>
      <c r="J181" s="38" t="s">
        <v>51</v>
      </c>
      <c r="K181" s="13">
        <v>2025</v>
      </c>
      <c r="L181" s="13">
        <v>4</v>
      </c>
      <c r="M181" s="56">
        <v>75</v>
      </c>
    </row>
  </sheetData>
  <autoFilter ref="A1:M181" xr:uid="{019F4AAB-590A-4BD2-863C-5CA10D04743A}"/>
  <dataValidations count="1">
    <dataValidation allowBlank="1" showInputMessage="1" showErrorMessage="1" sqref="I2:I181" xr:uid="{0E01E3AC-B199-4333-9D7F-07665B45ABC3}"/>
  </dataValidations>
  <pageMargins left="0.7" right="0.7" top="0.75" bottom="0.75" header="0.3" footer="0.3"/>
  <pageSetup paperSize="5" scale="3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M109"/>
  <sheetViews>
    <sheetView zoomScale="80" zoomScaleNormal="80" workbookViewId="0">
      <pane ySplit="1" topLeftCell="A2" activePane="bottomLeft" state="frozen"/>
      <selection activeCell="A2" sqref="A2"/>
      <selection pane="bottomLeft"/>
    </sheetView>
  </sheetViews>
  <sheetFormatPr defaultColWidth="9.41796875" defaultRowHeight="14.4"/>
  <cols>
    <col min="1" max="1" width="20" style="6" bestFit="1" customWidth="1"/>
    <col min="2" max="2" width="41.578125" style="1" bestFit="1" customWidth="1"/>
    <col min="3" max="3" width="14" style="6" bestFit="1" customWidth="1"/>
    <col min="4" max="4" width="14.26171875" style="6" bestFit="1" customWidth="1"/>
    <col min="5" max="5" width="14.83984375" style="6" bestFit="1" customWidth="1"/>
    <col min="6" max="6" width="16.26171875" style="6" bestFit="1" customWidth="1"/>
    <col min="7" max="7" width="18.578125" style="1" bestFit="1" customWidth="1"/>
    <col min="8" max="8" width="80.578125" style="1" customWidth="1"/>
    <col min="9" max="9" width="20" style="6" bestFit="1" customWidth="1"/>
    <col min="10" max="10" width="14.26171875" style="9" bestFit="1" customWidth="1"/>
    <col min="11" max="11" width="20.15625" style="9" bestFit="1" customWidth="1"/>
    <col min="12" max="12" width="23.578125" style="9" bestFit="1" customWidth="1"/>
    <col min="13" max="13" width="16.15625" style="9" customWidth="1"/>
    <col min="14" max="16384" width="9.41796875" style="6"/>
  </cols>
  <sheetData>
    <row r="1" spans="1:13">
      <c r="A1" s="12" t="s">
        <v>3</v>
      </c>
      <c r="B1" s="12" t="s">
        <v>35</v>
      </c>
      <c r="C1" s="12" t="s">
        <v>39</v>
      </c>
      <c r="D1" s="12" t="s">
        <v>38</v>
      </c>
      <c r="E1" s="12" t="s">
        <v>322</v>
      </c>
      <c r="F1" s="12" t="s">
        <v>323</v>
      </c>
      <c r="G1" s="12" t="s">
        <v>42</v>
      </c>
      <c r="H1" s="12" t="s">
        <v>22</v>
      </c>
      <c r="I1" s="12" t="s">
        <v>43</v>
      </c>
      <c r="J1" s="12" t="s">
        <v>4</v>
      </c>
      <c r="K1" s="12" t="s">
        <v>23</v>
      </c>
      <c r="L1" s="12" t="s">
        <v>24</v>
      </c>
      <c r="M1" s="12" t="s">
        <v>44</v>
      </c>
    </row>
    <row r="2" spans="1:13" s="7" customFormat="1" ht="72">
      <c r="A2" s="21">
        <v>1080000000</v>
      </c>
      <c r="B2" s="21" t="s">
        <v>345</v>
      </c>
      <c r="C2" s="16" t="s">
        <v>66</v>
      </c>
      <c r="D2" s="16" t="s">
        <v>56</v>
      </c>
      <c r="E2" s="16" t="s">
        <v>325</v>
      </c>
      <c r="F2" s="16" t="s">
        <v>326</v>
      </c>
      <c r="G2" s="21" t="s">
        <v>327</v>
      </c>
      <c r="H2" s="21" t="s">
        <v>346</v>
      </c>
      <c r="I2" s="27"/>
      <c r="J2" s="38" t="s">
        <v>51</v>
      </c>
      <c r="K2" s="13">
        <v>2025</v>
      </c>
      <c r="L2" s="13">
        <v>4</v>
      </c>
      <c r="M2" s="62">
        <v>-13</v>
      </c>
    </row>
    <row r="3" spans="1:13" s="7" customFormat="1" ht="72">
      <c r="A3" s="21">
        <v>1080000001</v>
      </c>
      <c r="B3" s="21" t="s">
        <v>345</v>
      </c>
      <c r="C3" s="16" t="s">
        <v>66</v>
      </c>
      <c r="D3" s="16" t="s">
        <v>56</v>
      </c>
      <c r="E3" s="16" t="s">
        <v>325</v>
      </c>
      <c r="F3" s="16" t="s">
        <v>329</v>
      </c>
      <c r="G3" s="21" t="s">
        <v>327</v>
      </c>
      <c r="H3" s="21" t="s">
        <v>346</v>
      </c>
      <c r="I3" s="27"/>
      <c r="J3" s="38" t="s">
        <v>51</v>
      </c>
      <c r="K3" s="13">
        <v>2025</v>
      </c>
      <c r="L3" s="13">
        <v>4</v>
      </c>
      <c r="M3" s="62">
        <v>-25</v>
      </c>
    </row>
    <row r="4" spans="1:13" s="7" customFormat="1" ht="72">
      <c r="A4" s="21">
        <v>1080000002</v>
      </c>
      <c r="B4" s="21" t="s">
        <v>345</v>
      </c>
      <c r="C4" s="16" t="s">
        <v>66</v>
      </c>
      <c r="D4" s="16" t="s">
        <v>56</v>
      </c>
      <c r="E4" s="16" t="s">
        <v>330</v>
      </c>
      <c r="F4" s="16" t="s">
        <v>326</v>
      </c>
      <c r="G4" s="21" t="s">
        <v>327</v>
      </c>
      <c r="H4" s="21" t="s">
        <v>346</v>
      </c>
      <c r="I4" s="27"/>
      <c r="J4" s="38" t="s">
        <v>51</v>
      </c>
      <c r="K4" s="13">
        <v>2025</v>
      </c>
      <c r="L4" s="13">
        <v>4</v>
      </c>
      <c r="M4" s="62">
        <v>-5</v>
      </c>
    </row>
    <row r="5" spans="1:13" s="7" customFormat="1" ht="72">
      <c r="A5" s="21">
        <v>1080000003</v>
      </c>
      <c r="B5" s="21" t="s">
        <v>345</v>
      </c>
      <c r="C5" s="16" t="s">
        <v>66</v>
      </c>
      <c r="D5" s="16" t="s">
        <v>56</v>
      </c>
      <c r="E5" s="16" t="s">
        <v>330</v>
      </c>
      <c r="F5" s="16" t="s">
        <v>329</v>
      </c>
      <c r="G5" s="21" t="s">
        <v>327</v>
      </c>
      <c r="H5" s="21" t="s">
        <v>346</v>
      </c>
      <c r="I5" s="27"/>
      <c r="J5" s="38" t="s">
        <v>51</v>
      </c>
      <c r="K5" s="13">
        <v>2025</v>
      </c>
      <c r="L5" s="13">
        <v>4</v>
      </c>
      <c r="M5" s="62">
        <v>1</v>
      </c>
    </row>
    <row r="6" spans="1:13" s="7" customFormat="1" ht="72">
      <c r="A6" s="21">
        <v>1080000004</v>
      </c>
      <c r="B6" s="21" t="s">
        <v>345</v>
      </c>
      <c r="C6" s="16" t="s">
        <v>66</v>
      </c>
      <c r="D6" s="16" t="s">
        <v>56</v>
      </c>
      <c r="E6" s="16" t="s">
        <v>331</v>
      </c>
      <c r="F6" s="16" t="s">
        <v>326</v>
      </c>
      <c r="G6" s="21" t="s">
        <v>327</v>
      </c>
      <c r="H6" s="21" t="s">
        <v>346</v>
      </c>
      <c r="I6" s="27"/>
      <c r="J6" s="38" t="s">
        <v>51</v>
      </c>
      <c r="K6" s="13">
        <v>2025</v>
      </c>
      <c r="L6" s="13">
        <v>4</v>
      </c>
      <c r="M6" s="62">
        <v>-1</v>
      </c>
    </row>
    <row r="7" spans="1:13" s="7" customFormat="1" ht="72">
      <c r="A7" s="21">
        <v>1080000005</v>
      </c>
      <c r="B7" s="21" t="s">
        <v>345</v>
      </c>
      <c r="C7" s="16" t="s">
        <v>66</v>
      </c>
      <c r="D7" s="16" t="s">
        <v>56</v>
      </c>
      <c r="E7" s="16" t="s">
        <v>331</v>
      </c>
      <c r="F7" s="16" t="s">
        <v>329</v>
      </c>
      <c r="G7" s="21" t="s">
        <v>327</v>
      </c>
      <c r="H7" s="21" t="s">
        <v>346</v>
      </c>
      <c r="I7" s="27"/>
      <c r="J7" s="38" t="s">
        <v>51</v>
      </c>
      <c r="K7" s="13">
        <v>2025</v>
      </c>
      <c r="L7" s="13">
        <v>4</v>
      </c>
      <c r="M7" s="62">
        <v>9</v>
      </c>
    </row>
    <row r="8" spans="1:13" s="7" customFormat="1" ht="72">
      <c r="A8" s="21">
        <v>1080000006</v>
      </c>
      <c r="B8" s="21" t="s">
        <v>345</v>
      </c>
      <c r="C8" s="16" t="s">
        <v>66</v>
      </c>
      <c r="D8" s="16" t="s">
        <v>48</v>
      </c>
      <c r="E8" s="16" t="s">
        <v>325</v>
      </c>
      <c r="F8" s="16" t="s">
        <v>326</v>
      </c>
      <c r="G8" s="21" t="s">
        <v>327</v>
      </c>
      <c r="H8" s="21" t="s">
        <v>346</v>
      </c>
      <c r="I8" s="27"/>
      <c r="J8" s="38" t="s">
        <v>51</v>
      </c>
      <c r="K8" s="13">
        <v>2025</v>
      </c>
      <c r="L8" s="13">
        <v>4</v>
      </c>
      <c r="M8" s="62">
        <v>-3</v>
      </c>
    </row>
    <row r="9" spans="1:13" s="7" customFormat="1" ht="72">
      <c r="A9" s="21">
        <v>1080000007</v>
      </c>
      <c r="B9" s="21" t="s">
        <v>345</v>
      </c>
      <c r="C9" s="16" t="s">
        <v>66</v>
      </c>
      <c r="D9" s="16" t="s">
        <v>48</v>
      </c>
      <c r="E9" s="16" t="s">
        <v>325</v>
      </c>
      <c r="F9" s="16" t="s">
        <v>329</v>
      </c>
      <c r="G9" s="21" t="s">
        <v>327</v>
      </c>
      <c r="H9" s="21" t="s">
        <v>346</v>
      </c>
      <c r="I9" s="27"/>
      <c r="J9" s="38" t="s">
        <v>51</v>
      </c>
      <c r="K9" s="13">
        <v>2025</v>
      </c>
      <c r="L9" s="13">
        <v>4</v>
      </c>
      <c r="M9" s="62">
        <v>-1</v>
      </c>
    </row>
    <row r="10" spans="1:13" s="7" customFormat="1" ht="72">
      <c r="A10" s="21">
        <v>1080000008</v>
      </c>
      <c r="B10" s="21" t="s">
        <v>345</v>
      </c>
      <c r="C10" s="16" t="s">
        <v>66</v>
      </c>
      <c r="D10" s="16" t="s">
        <v>48</v>
      </c>
      <c r="E10" s="16" t="s">
        <v>330</v>
      </c>
      <c r="F10" s="16" t="s">
        <v>326</v>
      </c>
      <c r="G10" s="21" t="s">
        <v>327</v>
      </c>
      <c r="H10" s="21" t="s">
        <v>346</v>
      </c>
      <c r="I10" s="27"/>
      <c r="J10" s="38" t="s">
        <v>51</v>
      </c>
      <c r="K10" s="13">
        <v>2025</v>
      </c>
      <c r="L10" s="13">
        <v>4</v>
      </c>
      <c r="M10" s="62">
        <v>-3</v>
      </c>
    </row>
    <row r="11" spans="1:13" s="7" customFormat="1" ht="72">
      <c r="A11" s="21">
        <v>1080000009</v>
      </c>
      <c r="B11" s="21" t="s">
        <v>345</v>
      </c>
      <c r="C11" s="16" t="s">
        <v>66</v>
      </c>
      <c r="D11" s="16" t="s">
        <v>48</v>
      </c>
      <c r="E11" s="16" t="s">
        <v>330</v>
      </c>
      <c r="F11" s="16" t="s">
        <v>329</v>
      </c>
      <c r="G11" s="21" t="s">
        <v>327</v>
      </c>
      <c r="H11" s="21" t="s">
        <v>346</v>
      </c>
      <c r="I11" s="27"/>
      <c r="J11" s="38" t="s">
        <v>51</v>
      </c>
      <c r="K11" s="13">
        <v>2025</v>
      </c>
      <c r="L11" s="13">
        <v>4</v>
      </c>
      <c r="M11" s="62">
        <v>-1</v>
      </c>
    </row>
    <row r="12" spans="1:13" s="7" customFormat="1" ht="72">
      <c r="A12" s="21">
        <v>1080000010</v>
      </c>
      <c r="B12" s="21" t="s">
        <v>345</v>
      </c>
      <c r="C12" s="16" t="s">
        <v>66</v>
      </c>
      <c r="D12" s="16" t="s">
        <v>48</v>
      </c>
      <c r="E12" s="16" t="s">
        <v>331</v>
      </c>
      <c r="F12" s="16" t="s">
        <v>326</v>
      </c>
      <c r="G12" s="21" t="s">
        <v>327</v>
      </c>
      <c r="H12" s="21" t="s">
        <v>346</v>
      </c>
      <c r="I12" s="27"/>
      <c r="J12" s="38" t="s">
        <v>51</v>
      </c>
      <c r="K12" s="13">
        <v>2025</v>
      </c>
      <c r="L12" s="13">
        <v>4</v>
      </c>
      <c r="M12" s="62">
        <v>-1</v>
      </c>
    </row>
    <row r="13" spans="1:13" s="7" customFormat="1" ht="72">
      <c r="A13" s="21">
        <v>1080000011</v>
      </c>
      <c r="B13" s="21" t="s">
        <v>345</v>
      </c>
      <c r="C13" s="16" t="s">
        <v>66</v>
      </c>
      <c r="D13" s="16" t="s">
        <v>48</v>
      </c>
      <c r="E13" s="16" t="s">
        <v>331</v>
      </c>
      <c r="F13" s="16" t="s">
        <v>329</v>
      </c>
      <c r="G13" s="21" t="s">
        <v>327</v>
      </c>
      <c r="H13" s="21" t="s">
        <v>346</v>
      </c>
      <c r="I13" s="27"/>
      <c r="J13" s="38" t="s">
        <v>51</v>
      </c>
      <c r="K13" s="13">
        <v>2025</v>
      </c>
      <c r="L13" s="13">
        <v>4</v>
      </c>
      <c r="M13" s="62">
        <v>2</v>
      </c>
    </row>
    <row r="14" spans="1:13" s="7" customFormat="1" ht="72">
      <c r="A14" s="21">
        <v>1080000012</v>
      </c>
      <c r="B14" s="21" t="s">
        <v>345</v>
      </c>
      <c r="C14" s="16" t="s">
        <v>66</v>
      </c>
      <c r="D14" s="16" t="s">
        <v>55</v>
      </c>
      <c r="E14" s="16" t="s">
        <v>325</v>
      </c>
      <c r="F14" s="16" t="s">
        <v>326</v>
      </c>
      <c r="G14" s="21" t="s">
        <v>327</v>
      </c>
      <c r="H14" s="21" t="s">
        <v>346</v>
      </c>
      <c r="I14" s="27"/>
      <c r="J14" s="38" t="s">
        <v>51</v>
      </c>
      <c r="K14" s="13">
        <v>2025</v>
      </c>
      <c r="L14" s="13">
        <v>4</v>
      </c>
      <c r="M14" s="62">
        <v>0</v>
      </c>
    </row>
    <row r="15" spans="1:13" s="7" customFormat="1" ht="72">
      <c r="A15" s="21">
        <v>1080000013</v>
      </c>
      <c r="B15" s="21" t="s">
        <v>345</v>
      </c>
      <c r="C15" s="16" t="s">
        <v>66</v>
      </c>
      <c r="D15" s="16" t="s">
        <v>55</v>
      </c>
      <c r="E15" s="16" t="s">
        <v>325</v>
      </c>
      <c r="F15" s="16" t="s">
        <v>329</v>
      </c>
      <c r="G15" s="21" t="s">
        <v>327</v>
      </c>
      <c r="H15" s="21" t="s">
        <v>346</v>
      </c>
      <c r="I15" s="27"/>
      <c r="J15" s="38" t="s">
        <v>51</v>
      </c>
      <c r="K15" s="13">
        <v>2025</v>
      </c>
      <c r="L15" s="13">
        <v>4</v>
      </c>
      <c r="M15" s="62">
        <v>-1</v>
      </c>
    </row>
    <row r="16" spans="1:13" s="7" customFormat="1" ht="72">
      <c r="A16" s="21">
        <v>1080000014</v>
      </c>
      <c r="B16" s="21" t="s">
        <v>345</v>
      </c>
      <c r="C16" s="16" t="s">
        <v>66</v>
      </c>
      <c r="D16" s="16" t="s">
        <v>55</v>
      </c>
      <c r="E16" s="16" t="s">
        <v>330</v>
      </c>
      <c r="F16" s="16" t="s">
        <v>326</v>
      </c>
      <c r="G16" s="21" t="s">
        <v>327</v>
      </c>
      <c r="H16" s="21" t="s">
        <v>346</v>
      </c>
      <c r="I16" s="27"/>
      <c r="J16" s="38" t="s">
        <v>51</v>
      </c>
      <c r="K16" s="13">
        <v>2025</v>
      </c>
      <c r="L16" s="13">
        <v>4</v>
      </c>
      <c r="M16" s="62">
        <v>-5</v>
      </c>
    </row>
    <row r="17" spans="1:13" s="7" customFormat="1" ht="72">
      <c r="A17" s="21">
        <v>1080000015</v>
      </c>
      <c r="B17" s="21" t="s">
        <v>345</v>
      </c>
      <c r="C17" s="16" t="s">
        <v>66</v>
      </c>
      <c r="D17" s="16" t="s">
        <v>55</v>
      </c>
      <c r="E17" s="16" t="s">
        <v>330</v>
      </c>
      <c r="F17" s="16" t="s">
        <v>329</v>
      </c>
      <c r="G17" s="21" t="s">
        <v>327</v>
      </c>
      <c r="H17" s="21" t="s">
        <v>346</v>
      </c>
      <c r="I17" s="27"/>
      <c r="J17" s="38" t="s">
        <v>51</v>
      </c>
      <c r="K17" s="13">
        <v>2025</v>
      </c>
      <c r="L17" s="13">
        <v>4</v>
      </c>
      <c r="M17" s="62">
        <v>-5</v>
      </c>
    </row>
    <row r="18" spans="1:13" s="7" customFormat="1" ht="72">
      <c r="A18" s="21">
        <v>1080000016</v>
      </c>
      <c r="B18" s="21" t="s">
        <v>345</v>
      </c>
      <c r="C18" s="16" t="s">
        <v>66</v>
      </c>
      <c r="D18" s="16" t="s">
        <v>55</v>
      </c>
      <c r="E18" s="16" t="s">
        <v>331</v>
      </c>
      <c r="F18" s="16" t="s">
        <v>326</v>
      </c>
      <c r="G18" s="21" t="s">
        <v>327</v>
      </c>
      <c r="H18" s="21" t="s">
        <v>346</v>
      </c>
      <c r="I18" s="27"/>
      <c r="J18" s="38" t="s">
        <v>51</v>
      </c>
      <c r="K18" s="13">
        <v>2025</v>
      </c>
      <c r="L18" s="13">
        <v>4</v>
      </c>
      <c r="M18" s="62">
        <v>0</v>
      </c>
    </row>
    <row r="19" spans="1:13" s="7" customFormat="1" ht="72">
      <c r="A19" s="21">
        <v>1080000017</v>
      </c>
      <c r="B19" s="21" t="s">
        <v>345</v>
      </c>
      <c r="C19" s="16" t="s">
        <v>66</v>
      </c>
      <c r="D19" s="16" t="s">
        <v>55</v>
      </c>
      <c r="E19" s="16" t="s">
        <v>331</v>
      </c>
      <c r="F19" s="16" t="s">
        <v>329</v>
      </c>
      <c r="G19" s="21" t="s">
        <v>327</v>
      </c>
      <c r="H19" s="21" t="s">
        <v>346</v>
      </c>
      <c r="I19" s="27"/>
      <c r="J19" s="38" t="s">
        <v>51</v>
      </c>
      <c r="K19" s="13">
        <v>2025</v>
      </c>
      <c r="L19" s="13">
        <v>4</v>
      </c>
      <c r="M19" s="62">
        <v>0</v>
      </c>
    </row>
    <row r="20" spans="1:13" s="7" customFormat="1" ht="72">
      <c r="A20" s="21">
        <v>1080000018</v>
      </c>
      <c r="B20" s="21" t="s">
        <v>345</v>
      </c>
      <c r="C20" s="16" t="s">
        <v>69</v>
      </c>
      <c r="D20" s="16" t="s">
        <v>56</v>
      </c>
      <c r="E20" s="16" t="s">
        <v>325</v>
      </c>
      <c r="F20" s="16" t="s">
        <v>326</v>
      </c>
      <c r="G20" s="21" t="s">
        <v>327</v>
      </c>
      <c r="H20" s="21" t="s">
        <v>346</v>
      </c>
      <c r="I20" s="27"/>
      <c r="J20" s="38" t="s">
        <v>51</v>
      </c>
      <c r="K20" s="13">
        <v>2025</v>
      </c>
      <c r="L20" s="13">
        <v>4</v>
      </c>
      <c r="M20" s="62">
        <v>-1</v>
      </c>
    </row>
    <row r="21" spans="1:13" s="7" customFormat="1" ht="72">
      <c r="A21" s="21">
        <v>1080000019</v>
      </c>
      <c r="B21" s="21" t="s">
        <v>345</v>
      </c>
      <c r="C21" s="16" t="s">
        <v>69</v>
      </c>
      <c r="D21" s="16" t="s">
        <v>56</v>
      </c>
      <c r="E21" s="16" t="s">
        <v>325</v>
      </c>
      <c r="F21" s="16" t="s">
        <v>329</v>
      </c>
      <c r="G21" s="21" t="s">
        <v>327</v>
      </c>
      <c r="H21" s="21" t="s">
        <v>346</v>
      </c>
      <c r="I21" s="27"/>
      <c r="J21" s="38" t="s">
        <v>51</v>
      </c>
      <c r="K21" s="13">
        <v>2025</v>
      </c>
      <c r="L21" s="13">
        <v>4</v>
      </c>
      <c r="M21" s="62">
        <v>0</v>
      </c>
    </row>
    <row r="22" spans="1:13" s="7" customFormat="1" ht="72">
      <c r="A22" s="21">
        <v>1080000020</v>
      </c>
      <c r="B22" s="21" t="s">
        <v>345</v>
      </c>
      <c r="C22" s="16" t="s">
        <v>69</v>
      </c>
      <c r="D22" s="16" t="s">
        <v>56</v>
      </c>
      <c r="E22" s="16" t="s">
        <v>330</v>
      </c>
      <c r="F22" s="16" t="s">
        <v>326</v>
      </c>
      <c r="G22" s="21" t="s">
        <v>327</v>
      </c>
      <c r="H22" s="21" t="s">
        <v>346</v>
      </c>
      <c r="I22" s="27"/>
      <c r="J22" s="38" t="s">
        <v>51</v>
      </c>
      <c r="K22" s="13">
        <v>2025</v>
      </c>
      <c r="L22" s="13">
        <v>4</v>
      </c>
      <c r="M22" s="62">
        <v>0</v>
      </c>
    </row>
    <row r="23" spans="1:13" s="7" customFormat="1" ht="72">
      <c r="A23" s="21">
        <v>1080000021</v>
      </c>
      <c r="B23" s="21" t="s">
        <v>345</v>
      </c>
      <c r="C23" s="16" t="s">
        <v>69</v>
      </c>
      <c r="D23" s="16" t="s">
        <v>56</v>
      </c>
      <c r="E23" s="16" t="s">
        <v>330</v>
      </c>
      <c r="F23" s="16" t="s">
        <v>329</v>
      </c>
      <c r="G23" s="21" t="s">
        <v>327</v>
      </c>
      <c r="H23" s="21" t="s">
        <v>346</v>
      </c>
      <c r="I23" s="27"/>
      <c r="J23" s="38" t="s">
        <v>51</v>
      </c>
      <c r="K23" s="13">
        <v>2025</v>
      </c>
      <c r="L23" s="13">
        <v>4</v>
      </c>
      <c r="M23" s="62">
        <v>0</v>
      </c>
    </row>
    <row r="24" spans="1:13" s="7" customFormat="1" ht="72">
      <c r="A24" s="21">
        <v>1080000022</v>
      </c>
      <c r="B24" s="21" t="s">
        <v>345</v>
      </c>
      <c r="C24" s="16" t="s">
        <v>69</v>
      </c>
      <c r="D24" s="16" t="s">
        <v>56</v>
      </c>
      <c r="E24" s="16" t="s">
        <v>331</v>
      </c>
      <c r="F24" s="16" t="s">
        <v>326</v>
      </c>
      <c r="G24" s="21" t="s">
        <v>327</v>
      </c>
      <c r="H24" s="21" t="s">
        <v>346</v>
      </c>
      <c r="I24" s="27"/>
      <c r="J24" s="38" t="s">
        <v>51</v>
      </c>
      <c r="K24" s="13">
        <v>2025</v>
      </c>
      <c r="L24" s="13">
        <v>4</v>
      </c>
      <c r="M24" s="62">
        <v>0</v>
      </c>
    </row>
    <row r="25" spans="1:13" s="7" customFormat="1" ht="72">
      <c r="A25" s="21">
        <v>1080000023</v>
      </c>
      <c r="B25" s="21" t="s">
        <v>345</v>
      </c>
      <c r="C25" s="16" t="s">
        <v>69</v>
      </c>
      <c r="D25" s="16" t="s">
        <v>56</v>
      </c>
      <c r="E25" s="16" t="s">
        <v>331</v>
      </c>
      <c r="F25" s="16" t="s">
        <v>329</v>
      </c>
      <c r="G25" s="21" t="s">
        <v>327</v>
      </c>
      <c r="H25" s="21" t="s">
        <v>346</v>
      </c>
      <c r="I25" s="27"/>
      <c r="J25" s="38" t="s">
        <v>51</v>
      </c>
      <c r="K25" s="13">
        <v>2025</v>
      </c>
      <c r="L25" s="13">
        <v>4</v>
      </c>
      <c r="M25" s="62">
        <v>0</v>
      </c>
    </row>
    <row r="26" spans="1:13" s="7" customFormat="1" ht="72">
      <c r="A26" s="21">
        <v>1080000024</v>
      </c>
      <c r="B26" s="21" t="s">
        <v>345</v>
      </c>
      <c r="C26" s="16" t="s">
        <v>69</v>
      </c>
      <c r="D26" s="16" t="s">
        <v>48</v>
      </c>
      <c r="E26" s="16" t="s">
        <v>325</v>
      </c>
      <c r="F26" s="16" t="s">
        <v>326</v>
      </c>
      <c r="G26" s="21" t="s">
        <v>327</v>
      </c>
      <c r="H26" s="21" t="s">
        <v>346</v>
      </c>
      <c r="I26" s="27"/>
      <c r="J26" s="38" t="s">
        <v>51</v>
      </c>
      <c r="K26" s="13">
        <v>2025</v>
      </c>
      <c r="L26" s="13">
        <v>4</v>
      </c>
      <c r="M26" s="62">
        <v>0</v>
      </c>
    </row>
    <row r="27" spans="1:13" s="7" customFormat="1" ht="72">
      <c r="A27" s="21">
        <v>1080000025</v>
      </c>
      <c r="B27" s="21" t="s">
        <v>345</v>
      </c>
      <c r="C27" s="16" t="s">
        <v>69</v>
      </c>
      <c r="D27" s="16" t="s">
        <v>48</v>
      </c>
      <c r="E27" s="16" t="s">
        <v>325</v>
      </c>
      <c r="F27" s="16" t="s">
        <v>329</v>
      </c>
      <c r="G27" s="21" t="s">
        <v>327</v>
      </c>
      <c r="H27" s="21" t="s">
        <v>346</v>
      </c>
      <c r="I27" s="27"/>
      <c r="J27" s="38" t="s">
        <v>51</v>
      </c>
      <c r="K27" s="13">
        <v>2025</v>
      </c>
      <c r="L27" s="13">
        <v>4</v>
      </c>
      <c r="M27" s="62">
        <v>-1</v>
      </c>
    </row>
    <row r="28" spans="1:13" s="7" customFormat="1" ht="72">
      <c r="A28" s="21">
        <v>1080000026</v>
      </c>
      <c r="B28" s="21" t="s">
        <v>345</v>
      </c>
      <c r="C28" s="16" t="s">
        <v>69</v>
      </c>
      <c r="D28" s="16" t="s">
        <v>48</v>
      </c>
      <c r="E28" s="16" t="s">
        <v>330</v>
      </c>
      <c r="F28" s="16" t="s">
        <v>326</v>
      </c>
      <c r="G28" s="21" t="s">
        <v>327</v>
      </c>
      <c r="H28" s="21" t="s">
        <v>346</v>
      </c>
      <c r="I28" s="27"/>
      <c r="J28" s="38" t="s">
        <v>51</v>
      </c>
      <c r="K28" s="13">
        <v>2025</v>
      </c>
      <c r="L28" s="13">
        <v>4</v>
      </c>
      <c r="M28" s="62">
        <v>0</v>
      </c>
    </row>
    <row r="29" spans="1:13" s="7" customFormat="1" ht="72">
      <c r="A29" s="21">
        <v>1080000027</v>
      </c>
      <c r="B29" s="21" t="s">
        <v>345</v>
      </c>
      <c r="C29" s="16" t="s">
        <v>69</v>
      </c>
      <c r="D29" s="16" t="s">
        <v>48</v>
      </c>
      <c r="E29" s="16" t="s">
        <v>330</v>
      </c>
      <c r="F29" s="16" t="s">
        <v>329</v>
      </c>
      <c r="G29" s="21" t="s">
        <v>327</v>
      </c>
      <c r="H29" s="21" t="s">
        <v>346</v>
      </c>
      <c r="I29" s="27"/>
      <c r="J29" s="38" t="s">
        <v>51</v>
      </c>
      <c r="K29" s="13">
        <v>2025</v>
      </c>
      <c r="L29" s="13">
        <v>4</v>
      </c>
      <c r="M29" s="62">
        <v>0</v>
      </c>
    </row>
    <row r="30" spans="1:13" s="7" customFormat="1" ht="72">
      <c r="A30" s="21">
        <v>1080000028</v>
      </c>
      <c r="B30" s="21" t="s">
        <v>345</v>
      </c>
      <c r="C30" s="16" t="s">
        <v>69</v>
      </c>
      <c r="D30" s="16" t="s">
        <v>48</v>
      </c>
      <c r="E30" s="16" t="s">
        <v>331</v>
      </c>
      <c r="F30" s="16" t="s">
        <v>326</v>
      </c>
      <c r="G30" s="21" t="s">
        <v>327</v>
      </c>
      <c r="H30" s="21" t="s">
        <v>346</v>
      </c>
      <c r="I30" s="27"/>
      <c r="J30" s="38" t="s">
        <v>51</v>
      </c>
      <c r="K30" s="13">
        <v>2025</v>
      </c>
      <c r="L30" s="13">
        <v>4</v>
      </c>
      <c r="M30" s="62">
        <v>0</v>
      </c>
    </row>
    <row r="31" spans="1:13" s="7" customFormat="1" ht="72">
      <c r="A31" s="21">
        <v>1080000029</v>
      </c>
      <c r="B31" s="21" t="s">
        <v>345</v>
      </c>
      <c r="C31" s="16" t="s">
        <v>69</v>
      </c>
      <c r="D31" s="16" t="s">
        <v>48</v>
      </c>
      <c r="E31" s="16" t="s">
        <v>331</v>
      </c>
      <c r="F31" s="16" t="s">
        <v>329</v>
      </c>
      <c r="G31" s="21" t="s">
        <v>327</v>
      </c>
      <c r="H31" s="21" t="s">
        <v>346</v>
      </c>
      <c r="I31" s="27"/>
      <c r="J31" s="38" t="s">
        <v>51</v>
      </c>
      <c r="K31" s="13">
        <v>2025</v>
      </c>
      <c r="L31" s="13">
        <v>4</v>
      </c>
      <c r="M31" s="62">
        <v>-1</v>
      </c>
    </row>
    <row r="32" spans="1:13" s="7" customFormat="1" ht="72">
      <c r="A32" s="21">
        <v>1080000030</v>
      </c>
      <c r="B32" s="21" t="s">
        <v>345</v>
      </c>
      <c r="C32" s="16" t="s">
        <v>69</v>
      </c>
      <c r="D32" s="16" t="s">
        <v>55</v>
      </c>
      <c r="E32" s="16" t="s">
        <v>325</v>
      </c>
      <c r="F32" s="16" t="s">
        <v>326</v>
      </c>
      <c r="G32" s="21" t="s">
        <v>327</v>
      </c>
      <c r="H32" s="21" t="s">
        <v>346</v>
      </c>
      <c r="I32" s="27"/>
      <c r="J32" s="38" t="s">
        <v>51</v>
      </c>
      <c r="K32" s="13">
        <v>2025</v>
      </c>
      <c r="L32" s="13">
        <v>4</v>
      </c>
      <c r="M32" s="62">
        <v>0</v>
      </c>
    </row>
    <row r="33" spans="1:13" s="7" customFormat="1" ht="72">
      <c r="A33" s="21">
        <v>1080000031</v>
      </c>
      <c r="B33" s="21" t="s">
        <v>345</v>
      </c>
      <c r="C33" s="16" t="s">
        <v>69</v>
      </c>
      <c r="D33" s="16" t="s">
        <v>55</v>
      </c>
      <c r="E33" s="16" t="s">
        <v>325</v>
      </c>
      <c r="F33" s="16" t="s">
        <v>329</v>
      </c>
      <c r="G33" s="21" t="s">
        <v>327</v>
      </c>
      <c r="H33" s="21" t="s">
        <v>346</v>
      </c>
      <c r="I33" s="27"/>
      <c r="J33" s="38" t="s">
        <v>51</v>
      </c>
      <c r="K33" s="13">
        <v>2025</v>
      </c>
      <c r="L33" s="13">
        <v>4</v>
      </c>
      <c r="M33" s="62">
        <v>0</v>
      </c>
    </row>
    <row r="34" spans="1:13" s="7" customFormat="1" ht="72">
      <c r="A34" s="21">
        <v>1080000032</v>
      </c>
      <c r="B34" s="21" t="s">
        <v>345</v>
      </c>
      <c r="C34" s="16" t="s">
        <v>69</v>
      </c>
      <c r="D34" s="16" t="s">
        <v>55</v>
      </c>
      <c r="E34" s="16" t="s">
        <v>330</v>
      </c>
      <c r="F34" s="16" t="s">
        <v>326</v>
      </c>
      <c r="G34" s="21" t="s">
        <v>327</v>
      </c>
      <c r="H34" s="21" t="s">
        <v>346</v>
      </c>
      <c r="I34" s="27"/>
      <c r="J34" s="38" t="s">
        <v>51</v>
      </c>
      <c r="K34" s="13">
        <v>2025</v>
      </c>
      <c r="L34" s="13">
        <v>4</v>
      </c>
      <c r="M34" s="62">
        <v>0</v>
      </c>
    </row>
    <row r="35" spans="1:13" s="7" customFormat="1" ht="72">
      <c r="A35" s="21">
        <v>1080000033</v>
      </c>
      <c r="B35" s="21" t="s">
        <v>345</v>
      </c>
      <c r="C35" s="16" t="s">
        <v>69</v>
      </c>
      <c r="D35" s="16" t="s">
        <v>55</v>
      </c>
      <c r="E35" s="16" t="s">
        <v>330</v>
      </c>
      <c r="F35" s="16" t="s">
        <v>329</v>
      </c>
      <c r="G35" s="21" t="s">
        <v>327</v>
      </c>
      <c r="H35" s="21" t="s">
        <v>346</v>
      </c>
      <c r="I35" s="27"/>
      <c r="J35" s="38" t="s">
        <v>51</v>
      </c>
      <c r="K35" s="13">
        <v>2025</v>
      </c>
      <c r="L35" s="13">
        <v>4</v>
      </c>
      <c r="M35" s="62">
        <v>0</v>
      </c>
    </row>
    <row r="36" spans="1:13" s="7" customFormat="1" ht="72">
      <c r="A36" s="21">
        <v>1080000034</v>
      </c>
      <c r="B36" s="21" t="s">
        <v>345</v>
      </c>
      <c r="C36" s="16" t="s">
        <v>69</v>
      </c>
      <c r="D36" s="16" t="s">
        <v>55</v>
      </c>
      <c r="E36" s="16" t="s">
        <v>331</v>
      </c>
      <c r="F36" s="16" t="s">
        <v>326</v>
      </c>
      <c r="G36" s="21" t="s">
        <v>327</v>
      </c>
      <c r="H36" s="21" t="s">
        <v>346</v>
      </c>
      <c r="I36" s="27"/>
      <c r="J36" s="38" t="s">
        <v>51</v>
      </c>
      <c r="K36" s="13">
        <v>2025</v>
      </c>
      <c r="L36" s="13">
        <v>4</v>
      </c>
      <c r="M36" s="62">
        <v>0</v>
      </c>
    </row>
    <row r="37" spans="1:13" s="7" customFormat="1" ht="72">
      <c r="A37" s="21">
        <v>1080000035</v>
      </c>
      <c r="B37" s="21" t="s">
        <v>345</v>
      </c>
      <c r="C37" s="16" t="s">
        <v>69</v>
      </c>
      <c r="D37" s="16" t="s">
        <v>55</v>
      </c>
      <c r="E37" s="16" t="s">
        <v>331</v>
      </c>
      <c r="F37" s="16" t="s">
        <v>329</v>
      </c>
      <c r="G37" s="21" t="s">
        <v>327</v>
      </c>
      <c r="H37" s="21" t="s">
        <v>346</v>
      </c>
      <c r="I37" s="27"/>
      <c r="J37" s="38" t="s">
        <v>51</v>
      </c>
      <c r="K37" s="13">
        <v>2025</v>
      </c>
      <c r="L37" s="13">
        <v>4</v>
      </c>
      <c r="M37" s="62">
        <v>0</v>
      </c>
    </row>
    <row r="38" spans="1:13" s="7" customFormat="1" ht="72">
      <c r="A38" s="21">
        <v>1080000036</v>
      </c>
      <c r="B38" s="21" t="s">
        <v>347</v>
      </c>
      <c r="C38" s="16" t="s">
        <v>66</v>
      </c>
      <c r="D38" s="16" t="s">
        <v>56</v>
      </c>
      <c r="E38" s="16" t="s">
        <v>325</v>
      </c>
      <c r="F38" s="16" t="s">
        <v>326</v>
      </c>
      <c r="G38" s="21" t="s">
        <v>327</v>
      </c>
      <c r="H38" s="21" t="s">
        <v>346</v>
      </c>
      <c r="I38" s="27"/>
      <c r="J38" s="38" t="s">
        <v>51</v>
      </c>
      <c r="K38" s="13">
        <v>2025</v>
      </c>
      <c r="L38" s="13">
        <v>4</v>
      </c>
      <c r="M38" s="62">
        <v>-1</v>
      </c>
    </row>
    <row r="39" spans="1:13" s="7" customFormat="1" ht="72">
      <c r="A39" s="21">
        <v>1080000037</v>
      </c>
      <c r="B39" s="21" t="s">
        <v>347</v>
      </c>
      <c r="C39" s="16" t="s">
        <v>66</v>
      </c>
      <c r="D39" s="16" t="s">
        <v>56</v>
      </c>
      <c r="E39" s="16" t="s">
        <v>325</v>
      </c>
      <c r="F39" s="16" t="s">
        <v>329</v>
      </c>
      <c r="G39" s="21" t="s">
        <v>327</v>
      </c>
      <c r="H39" s="21" t="s">
        <v>346</v>
      </c>
      <c r="I39" s="27"/>
      <c r="J39" s="38" t="s">
        <v>51</v>
      </c>
      <c r="K39" s="13">
        <v>2025</v>
      </c>
      <c r="L39" s="13">
        <v>4</v>
      </c>
      <c r="M39" s="62">
        <v>34</v>
      </c>
    </row>
    <row r="40" spans="1:13" s="7" customFormat="1" ht="72">
      <c r="A40" s="21">
        <v>1080000038</v>
      </c>
      <c r="B40" s="21" t="s">
        <v>347</v>
      </c>
      <c r="C40" s="16" t="s">
        <v>66</v>
      </c>
      <c r="D40" s="16" t="s">
        <v>56</v>
      </c>
      <c r="E40" s="16" t="s">
        <v>330</v>
      </c>
      <c r="F40" s="16" t="s">
        <v>326</v>
      </c>
      <c r="G40" s="21" t="s">
        <v>327</v>
      </c>
      <c r="H40" s="21" t="s">
        <v>346</v>
      </c>
      <c r="I40" s="27"/>
      <c r="J40" s="38" t="s">
        <v>51</v>
      </c>
      <c r="K40" s="13">
        <v>2025</v>
      </c>
      <c r="L40" s="13">
        <v>4</v>
      </c>
      <c r="M40" s="62">
        <v>-2</v>
      </c>
    </row>
    <row r="41" spans="1:13" s="7" customFormat="1" ht="72">
      <c r="A41" s="21">
        <v>1080000039</v>
      </c>
      <c r="B41" s="21" t="s">
        <v>347</v>
      </c>
      <c r="C41" s="16" t="s">
        <v>66</v>
      </c>
      <c r="D41" s="16" t="s">
        <v>56</v>
      </c>
      <c r="E41" s="16" t="s">
        <v>330</v>
      </c>
      <c r="F41" s="16" t="s">
        <v>329</v>
      </c>
      <c r="G41" s="21" t="s">
        <v>327</v>
      </c>
      <c r="H41" s="21" t="s">
        <v>346</v>
      </c>
      <c r="I41" s="27"/>
      <c r="J41" s="38" t="s">
        <v>51</v>
      </c>
      <c r="K41" s="13">
        <v>2025</v>
      </c>
      <c r="L41" s="13">
        <v>4</v>
      </c>
      <c r="M41" s="62">
        <v>16</v>
      </c>
    </row>
    <row r="42" spans="1:13" s="7" customFormat="1" ht="72">
      <c r="A42" s="21">
        <v>1080000040</v>
      </c>
      <c r="B42" s="21" t="s">
        <v>347</v>
      </c>
      <c r="C42" s="16" t="s">
        <v>66</v>
      </c>
      <c r="D42" s="16" t="s">
        <v>56</v>
      </c>
      <c r="E42" s="16" t="s">
        <v>331</v>
      </c>
      <c r="F42" s="16" t="s">
        <v>326</v>
      </c>
      <c r="G42" s="21" t="s">
        <v>327</v>
      </c>
      <c r="H42" s="21" t="s">
        <v>346</v>
      </c>
      <c r="I42" s="27"/>
      <c r="J42" s="38" t="s">
        <v>51</v>
      </c>
      <c r="K42" s="13">
        <v>2025</v>
      </c>
      <c r="L42" s="13">
        <v>4</v>
      </c>
      <c r="M42" s="62">
        <v>0</v>
      </c>
    </row>
    <row r="43" spans="1:13" s="7" customFormat="1" ht="72">
      <c r="A43" s="21">
        <v>1080000041</v>
      </c>
      <c r="B43" s="21" t="s">
        <v>347</v>
      </c>
      <c r="C43" s="16" t="s">
        <v>66</v>
      </c>
      <c r="D43" s="16" t="s">
        <v>56</v>
      </c>
      <c r="E43" s="16" t="s">
        <v>331</v>
      </c>
      <c r="F43" s="16" t="s">
        <v>329</v>
      </c>
      <c r="G43" s="21" t="s">
        <v>327</v>
      </c>
      <c r="H43" s="21" t="s">
        <v>346</v>
      </c>
      <c r="I43" s="27"/>
      <c r="J43" s="38" t="s">
        <v>51</v>
      </c>
      <c r="K43" s="13">
        <v>2025</v>
      </c>
      <c r="L43" s="13">
        <v>4</v>
      </c>
      <c r="M43" s="62">
        <v>4</v>
      </c>
    </row>
    <row r="44" spans="1:13" s="7" customFormat="1" ht="72">
      <c r="A44" s="21">
        <v>1080000042</v>
      </c>
      <c r="B44" s="21" t="s">
        <v>347</v>
      </c>
      <c r="C44" s="16" t="s">
        <v>66</v>
      </c>
      <c r="D44" s="16" t="s">
        <v>48</v>
      </c>
      <c r="E44" s="16" t="s">
        <v>325</v>
      </c>
      <c r="F44" s="16" t="s">
        <v>326</v>
      </c>
      <c r="G44" s="21" t="s">
        <v>327</v>
      </c>
      <c r="H44" s="21" t="s">
        <v>346</v>
      </c>
      <c r="I44" s="27"/>
      <c r="J44" s="38" t="s">
        <v>51</v>
      </c>
      <c r="K44" s="13">
        <v>2025</v>
      </c>
      <c r="L44" s="13">
        <v>4</v>
      </c>
      <c r="M44" s="62">
        <v>6</v>
      </c>
    </row>
    <row r="45" spans="1:13" s="7" customFormat="1" ht="72">
      <c r="A45" s="21">
        <v>1080000043</v>
      </c>
      <c r="B45" s="21" t="s">
        <v>347</v>
      </c>
      <c r="C45" s="16" t="s">
        <v>66</v>
      </c>
      <c r="D45" s="16" t="s">
        <v>48</v>
      </c>
      <c r="E45" s="16" t="s">
        <v>325</v>
      </c>
      <c r="F45" s="16" t="s">
        <v>329</v>
      </c>
      <c r="G45" s="21" t="s">
        <v>327</v>
      </c>
      <c r="H45" s="21" t="s">
        <v>346</v>
      </c>
      <c r="I45" s="27"/>
      <c r="J45" s="38" t="s">
        <v>51</v>
      </c>
      <c r="K45" s="13">
        <v>2025</v>
      </c>
      <c r="L45" s="13">
        <v>4</v>
      </c>
      <c r="M45" s="62">
        <v>3</v>
      </c>
    </row>
    <row r="46" spans="1:13" s="7" customFormat="1" ht="72">
      <c r="A46" s="21">
        <v>1080000044</v>
      </c>
      <c r="B46" s="21" t="s">
        <v>347</v>
      </c>
      <c r="C46" s="16" t="s">
        <v>66</v>
      </c>
      <c r="D46" s="16" t="s">
        <v>48</v>
      </c>
      <c r="E46" s="16" t="s">
        <v>330</v>
      </c>
      <c r="F46" s="16" t="s">
        <v>326</v>
      </c>
      <c r="G46" s="21" t="s">
        <v>327</v>
      </c>
      <c r="H46" s="21" t="s">
        <v>346</v>
      </c>
      <c r="I46" s="27"/>
      <c r="J46" s="38" t="s">
        <v>51</v>
      </c>
      <c r="K46" s="13">
        <v>2025</v>
      </c>
      <c r="L46" s="13">
        <v>4</v>
      </c>
      <c r="M46" s="62">
        <v>9</v>
      </c>
    </row>
    <row r="47" spans="1:13" s="7" customFormat="1" ht="72">
      <c r="A47" s="21">
        <v>1080000045</v>
      </c>
      <c r="B47" s="21" t="s">
        <v>347</v>
      </c>
      <c r="C47" s="16" t="s">
        <v>66</v>
      </c>
      <c r="D47" s="16" t="s">
        <v>48</v>
      </c>
      <c r="E47" s="16" t="s">
        <v>330</v>
      </c>
      <c r="F47" s="16" t="s">
        <v>329</v>
      </c>
      <c r="G47" s="21" t="s">
        <v>327</v>
      </c>
      <c r="H47" s="21" t="s">
        <v>346</v>
      </c>
      <c r="I47" s="27"/>
      <c r="J47" s="38" t="s">
        <v>51</v>
      </c>
      <c r="K47" s="13">
        <v>2025</v>
      </c>
      <c r="L47" s="13">
        <v>4</v>
      </c>
      <c r="M47" s="62">
        <v>9</v>
      </c>
    </row>
    <row r="48" spans="1:13" s="7" customFormat="1" ht="72">
      <c r="A48" s="21">
        <v>1080000046</v>
      </c>
      <c r="B48" s="21" t="s">
        <v>347</v>
      </c>
      <c r="C48" s="16" t="s">
        <v>66</v>
      </c>
      <c r="D48" s="16" t="s">
        <v>48</v>
      </c>
      <c r="E48" s="16" t="s">
        <v>331</v>
      </c>
      <c r="F48" s="16" t="s">
        <v>326</v>
      </c>
      <c r="G48" s="21" t="s">
        <v>327</v>
      </c>
      <c r="H48" s="21" t="s">
        <v>346</v>
      </c>
      <c r="I48" s="27"/>
      <c r="J48" s="38" t="s">
        <v>51</v>
      </c>
      <c r="K48" s="13">
        <v>2025</v>
      </c>
      <c r="L48" s="13">
        <v>4</v>
      </c>
      <c r="M48" s="62">
        <v>0</v>
      </c>
    </row>
    <row r="49" spans="1:13" s="7" customFormat="1" ht="72">
      <c r="A49" s="21">
        <v>1080000047</v>
      </c>
      <c r="B49" s="21" t="s">
        <v>347</v>
      </c>
      <c r="C49" s="16" t="s">
        <v>66</v>
      </c>
      <c r="D49" s="16" t="s">
        <v>48</v>
      </c>
      <c r="E49" s="16" t="s">
        <v>331</v>
      </c>
      <c r="F49" s="16" t="s">
        <v>329</v>
      </c>
      <c r="G49" s="21" t="s">
        <v>327</v>
      </c>
      <c r="H49" s="21" t="s">
        <v>346</v>
      </c>
      <c r="I49" s="27"/>
      <c r="J49" s="38" t="s">
        <v>51</v>
      </c>
      <c r="K49" s="13">
        <v>2025</v>
      </c>
      <c r="L49" s="13">
        <v>4</v>
      </c>
      <c r="M49" s="62">
        <v>1</v>
      </c>
    </row>
    <row r="50" spans="1:13" s="7" customFormat="1" ht="72">
      <c r="A50" s="21">
        <v>1080000048</v>
      </c>
      <c r="B50" s="21" t="s">
        <v>347</v>
      </c>
      <c r="C50" s="16" t="s">
        <v>66</v>
      </c>
      <c r="D50" s="16" t="s">
        <v>55</v>
      </c>
      <c r="E50" s="16" t="s">
        <v>325</v>
      </c>
      <c r="F50" s="16" t="s">
        <v>326</v>
      </c>
      <c r="G50" s="21" t="s">
        <v>327</v>
      </c>
      <c r="H50" s="21" t="s">
        <v>346</v>
      </c>
      <c r="I50" s="27"/>
      <c r="J50" s="38" t="s">
        <v>51</v>
      </c>
      <c r="K50" s="13">
        <v>2025</v>
      </c>
      <c r="L50" s="13">
        <v>4</v>
      </c>
      <c r="M50" s="62">
        <v>5</v>
      </c>
    </row>
    <row r="51" spans="1:13" s="7" customFormat="1" ht="72">
      <c r="A51" s="21">
        <v>1080000049</v>
      </c>
      <c r="B51" s="21" t="s">
        <v>347</v>
      </c>
      <c r="C51" s="16" t="s">
        <v>66</v>
      </c>
      <c r="D51" s="16" t="s">
        <v>55</v>
      </c>
      <c r="E51" s="16" t="s">
        <v>325</v>
      </c>
      <c r="F51" s="16" t="s">
        <v>329</v>
      </c>
      <c r="G51" s="21" t="s">
        <v>327</v>
      </c>
      <c r="H51" s="21" t="s">
        <v>346</v>
      </c>
      <c r="I51" s="27"/>
      <c r="J51" s="38" t="s">
        <v>51</v>
      </c>
      <c r="K51" s="13">
        <v>2025</v>
      </c>
      <c r="L51" s="13">
        <v>4</v>
      </c>
      <c r="M51" s="62">
        <v>2</v>
      </c>
    </row>
    <row r="52" spans="1:13" s="7" customFormat="1" ht="72">
      <c r="A52" s="21">
        <v>1080000050</v>
      </c>
      <c r="B52" s="21" t="s">
        <v>347</v>
      </c>
      <c r="C52" s="16" t="s">
        <v>66</v>
      </c>
      <c r="D52" s="16" t="s">
        <v>55</v>
      </c>
      <c r="E52" s="16" t="s">
        <v>330</v>
      </c>
      <c r="F52" s="16" t="s">
        <v>326</v>
      </c>
      <c r="G52" s="21" t="s">
        <v>327</v>
      </c>
      <c r="H52" s="21" t="s">
        <v>346</v>
      </c>
      <c r="I52" s="27"/>
      <c r="J52" s="38" t="s">
        <v>51</v>
      </c>
      <c r="K52" s="13">
        <v>2025</v>
      </c>
      <c r="L52" s="13">
        <v>4</v>
      </c>
      <c r="M52" s="62">
        <v>6</v>
      </c>
    </row>
    <row r="53" spans="1:13" s="7" customFormat="1" ht="72">
      <c r="A53" s="21">
        <v>1080000051</v>
      </c>
      <c r="B53" s="21" t="s">
        <v>347</v>
      </c>
      <c r="C53" s="16" t="s">
        <v>66</v>
      </c>
      <c r="D53" s="16" t="s">
        <v>55</v>
      </c>
      <c r="E53" s="16" t="s">
        <v>330</v>
      </c>
      <c r="F53" s="16" t="s">
        <v>329</v>
      </c>
      <c r="G53" s="21" t="s">
        <v>327</v>
      </c>
      <c r="H53" s="21" t="s">
        <v>346</v>
      </c>
      <c r="I53" s="27"/>
      <c r="J53" s="38" t="s">
        <v>51</v>
      </c>
      <c r="K53" s="13">
        <v>2025</v>
      </c>
      <c r="L53" s="13">
        <v>4</v>
      </c>
      <c r="M53" s="62">
        <v>1</v>
      </c>
    </row>
    <row r="54" spans="1:13" s="7" customFormat="1" ht="72">
      <c r="A54" s="21">
        <v>1080000052</v>
      </c>
      <c r="B54" s="21" t="s">
        <v>347</v>
      </c>
      <c r="C54" s="16" t="s">
        <v>66</v>
      </c>
      <c r="D54" s="16" t="s">
        <v>55</v>
      </c>
      <c r="E54" s="16" t="s">
        <v>331</v>
      </c>
      <c r="F54" s="16" t="s">
        <v>326</v>
      </c>
      <c r="G54" s="21" t="s">
        <v>327</v>
      </c>
      <c r="H54" s="21" t="s">
        <v>346</v>
      </c>
      <c r="I54" s="27"/>
      <c r="J54" s="38" t="s">
        <v>51</v>
      </c>
      <c r="K54" s="13">
        <v>2025</v>
      </c>
      <c r="L54" s="13">
        <v>4</v>
      </c>
      <c r="M54" s="62">
        <v>0</v>
      </c>
    </row>
    <row r="55" spans="1:13" s="7" customFormat="1" ht="72">
      <c r="A55" s="21">
        <v>1080000053</v>
      </c>
      <c r="B55" s="21" t="s">
        <v>347</v>
      </c>
      <c r="C55" s="16" t="s">
        <v>66</v>
      </c>
      <c r="D55" s="16" t="s">
        <v>55</v>
      </c>
      <c r="E55" s="16" t="s">
        <v>331</v>
      </c>
      <c r="F55" s="16" t="s">
        <v>329</v>
      </c>
      <c r="G55" s="21" t="s">
        <v>327</v>
      </c>
      <c r="H55" s="21" t="s">
        <v>346</v>
      </c>
      <c r="I55" s="27"/>
      <c r="J55" s="38" t="s">
        <v>51</v>
      </c>
      <c r="K55" s="13">
        <v>2025</v>
      </c>
      <c r="L55" s="13">
        <v>4</v>
      </c>
      <c r="M55" s="62">
        <v>0</v>
      </c>
    </row>
    <row r="56" spans="1:13" s="7" customFormat="1" ht="72">
      <c r="A56" s="21">
        <v>1080000054</v>
      </c>
      <c r="B56" s="21" t="s">
        <v>347</v>
      </c>
      <c r="C56" s="16" t="s">
        <v>69</v>
      </c>
      <c r="D56" s="16" t="s">
        <v>56</v>
      </c>
      <c r="E56" s="16" t="s">
        <v>325</v>
      </c>
      <c r="F56" s="16" t="s">
        <v>326</v>
      </c>
      <c r="G56" s="21" t="s">
        <v>327</v>
      </c>
      <c r="H56" s="21" t="s">
        <v>346</v>
      </c>
      <c r="I56" s="27"/>
      <c r="J56" s="38" t="s">
        <v>51</v>
      </c>
      <c r="K56" s="13">
        <v>2025</v>
      </c>
      <c r="L56" s="13">
        <v>4</v>
      </c>
      <c r="M56" s="62">
        <v>0</v>
      </c>
    </row>
    <row r="57" spans="1:13" s="7" customFormat="1" ht="72">
      <c r="A57" s="21">
        <v>1080000055</v>
      </c>
      <c r="B57" s="21" t="s">
        <v>347</v>
      </c>
      <c r="C57" s="16" t="s">
        <v>69</v>
      </c>
      <c r="D57" s="16" t="s">
        <v>56</v>
      </c>
      <c r="E57" s="16" t="s">
        <v>325</v>
      </c>
      <c r="F57" s="16" t="s">
        <v>329</v>
      </c>
      <c r="G57" s="21" t="s">
        <v>327</v>
      </c>
      <c r="H57" s="21" t="s">
        <v>346</v>
      </c>
      <c r="I57" s="27"/>
      <c r="J57" s="38" t="s">
        <v>51</v>
      </c>
      <c r="K57" s="13">
        <v>2025</v>
      </c>
      <c r="L57" s="13">
        <v>4</v>
      </c>
      <c r="M57" s="62">
        <v>0</v>
      </c>
    </row>
    <row r="58" spans="1:13" s="7" customFormat="1" ht="72">
      <c r="A58" s="21">
        <v>1080000056</v>
      </c>
      <c r="B58" s="21" t="s">
        <v>347</v>
      </c>
      <c r="C58" s="16" t="s">
        <v>69</v>
      </c>
      <c r="D58" s="16" t="s">
        <v>56</v>
      </c>
      <c r="E58" s="16" t="s">
        <v>330</v>
      </c>
      <c r="F58" s="16" t="s">
        <v>326</v>
      </c>
      <c r="G58" s="21" t="s">
        <v>327</v>
      </c>
      <c r="H58" s="21" t="s">
        <v>346</v>
      </c>
      <c r="I58" s="27"/>
      <c r="J58" s="38" t="s">
        <v>51</v>
      </c>
      <c r="K58" s="13">
        <v>2025</v>
      </c>
      <c r="L58" s="13">
        <v>4</v>
      </c>
      <c r="M58" s="62">
        <v>0</v>
      </c>
    </row>
    <row r="59" spans="1:13" s="7" customFormat="1" ht="72">
      <c r="A59" s="21">
        <v>1080000057</v>
      </c>
      <c r="B59" s="21" t="s">
        <v>347</v>
      </c>
      <c r="C59" s="16" t="s">
        <v>69</v>
      </c>
      <c r="D59" s="16" t="s">
        <v>56</v>
      </c>
      <c r="E59" s="16" t="s">
        <v>330</v>
      </c>
      <c r="F59" s="16" t="s">
        <v>329</v>
      </c>
      <c r="G59" s="21" t="s">
        <v>327</v>
      </c>
      <c r="H59" s="21" t="s">
        <v>346</v>
      </c>
      <c r="I59" s="27"/>
      <c r="J59" s="38" t="s">
        <v>51</v>
      </c>
      <c r="K59" s="13">
        <v>2025</v>
      </c>
      <c r="L59" s="13">
        <v>4</v>
      </c>
      <c r="M59" s="62">
        <v>0</v>
      </c>
    </row>
    <row r="60" spans="1:13" s="7" customFormat="1" ht="72">
      <c r="A60" s="21">
        <v>1080000058</v>
      </c>
      <c r="B60" s="21" t="s">
        <v>347</v>
      </c>
      <c r="C60" s="16" t="s">
        <v>69</v>
      </c>
      <c r="D60" s="16" t="s">
        <v>56</v>
      </c>
      <c r="E60" s="16" t="s">
        <v>331</v>
      </c>
      <c r="F60" s="16" t="s">
        <v>326</v>
      </c>
      <c r="G60" s="21" t="s">
        <v>327</v>
      </c>
      <c r="H60" s="21" t="s">
        <v>346</v>
      </c>
      <c r="I60" s="27"/>
      <c r="J60" s="38" t="s">
        <v>51</v>
      </c>
      <c r="K60" s="13">
        <v>2025</v>
      </c>
      <c r="L60" s="13">
        <v>4</v>
      </c>
      <c r="M60" s="62">
        <v>0</v>
      </c>
    </row>
    <row r="61" spans="1:13" s="7" customFormat="1" ht="72">
      <c r="A61" s="21">
        <v>1080000059</v>
      </c>
      <c r="B61" s="21" t="s">
        <v>347</v>
      </c>
      <c r="C61" s="16" t="s">
        <v>69</v>
      </c>
      <c r="D61" s="16" t="s">
        <v>56</v>
      </c>
      <c r="E61" s="16" t="s">
        <v>331</v>
      </c>
      <c r="F61" s="16" t="s">
        <v>329</v>
      </c>
      <c r="G61" s="21" t="s">
        <v>327</v>
      </c>
      <c r="H61" s="21" t="s">
        <v>346</v>
      </c>
      <c r="I61" s="27"/>
      <c r="J61" s="38" t="s">
        <v>51</v>
      </c>
      <c r="K61" s="13">
        <v>2025</v>
      </c>
      <c r="L61" s="13">
        <v>4</v>
      </c>
      <c r="M61" s="62">
        <v>0</v>
      </c>
    </row>
    <row r="62" spans="1:13" s="7" customFormat="1" ht="72">
      <c r="A62" s="21">
        <v>1080000060</v>
      </c>
      <c r="B62" s="21" t="s">
        <v>347</v>
      </c>
      <c r="C62" s="16" t="s">
        <v>69</v>
      </c>
      <c r="D62" s="16" t="s">
        <v>48</v>
      </c>
      <c r="E62" s="16" t="s">
        <v>325</v>
      </c>
      <c r="F62" s="16" t="s">
        <v>326</v>
      </c>
      <c r="G62" s="21" t="s">
        <v>327</v>
      </c>
      <c r="H62" s="21" t="s">
        <v>346</v>
      </c>
      <c r="I62" s="27"/>
      <c r="J62" s="38" t="s">
        <v>51</v>
      </c>
      <c r="K62" s="13">
        <v>2025</v>
      </c>
      <c r="L62" s="13">
        <v>4</v>
      </c>
      <c r="M62" s="62">
        <v>0</v>
      </c>
    </row>
    <row r="63" spans="1:13" s="7" customFormat="1" ht="72">
      <c r="A63" s="21">
        <v>1080000061</v>
      </c>
      <c r="B63" s="21" t="s">
        <v>347</v>
      </c>
      <c r="C63" s="16" t="s">
        <v>69</v>
      </c>
      <c r="D63" s="16" t="s">
        <v>48</v>
      </c>
      <c r="E63" s="16" t="s">
        <v>325</v>
      </c>
      <c r="F63" s="16" t="s">
        <v>329</v>
      </c>
      <c r="G63" s="21" t="s">
        <v>327</v>
      </c>
      <c r="H63" s="21" t="s">
        <v>346</v>
      </c>
      <c r="I63" s="27"/>
      <c r="J63" s="38" t="s">
        <v>51</v>
      </c>
      <c r="K63" s="13">
        <v>2025</v>
      </c>
      <c r="L63" s="13">
        <v>4</v>
      </c>
      <c r="M63" s="62">
        <v>0</v>
      </c>
    </row>
    <row r="64" spans="1:13" s="7" customFormat="1" ht="72">
      <c r="A64" s="21">
        <v>1080000062</v>
      </c>
      <c r="B64" s="21" t="s">
        <v>347</v>
      </c>
      <c r="C64" s="16" t="s">
        <v>69</v>
      </c>
      <c r="D64" s="16" t="s">
        <v>48</v>
      </c>
      <c r="E64" s="16" t="s">
        <v>330</v>
      </c>
      <c r="F64" s="16" t="s">
        <v>326</v>
      </c>
      <c r="G64" s="21" t="s">
        <v>327</v>
      </c>
      <c r="H64" s="21" t="s">
        <v>346</v>
      </c>
      <c r="I64" s="27"/>
      <c r="J64" s="38" t="s">
        <v>51</v>
      </c>
      <c r="K64" s="13">
        <v>2025</v>
      </c>
      <c r="L64" s="13">
        <v>4</v>
      </c>
      <c r="M64" s="62">
        <v>0</v>
      </c>
    </row>
    <row r="65" spans="1:13" s="7" customFormat="1" ht="72">
      <c r="A65" s="21">
        <v>1080000063</v>
      </c>
      <c r="B65" s="21" t="s">
        <v>347</v>
      </c>
      <c r="C65" s="16" t="s">
        <v>69</v>
      </c>
      <c r="D65" s="16" t="s">
        <v>48</v>
      </c>
      <c r="E65" s="16" t="s">
        <v>330</v>
      </c>
      <c r="F65" s="16" t="s">
        <v>329</v>
      </c>
      <c r="G65" s="21" t="s">
        <v>327</v>
      </c>
      <c r="H65" s="21" t="s">
        <v>346</v>
      </c>
      <c r="I65" s="27"/>
      <c r="J65" s="38" t="s">
        <v>51</v>
      </c>
      <c r="K65" s="13">
        <v>2025</v>
      </c>
      <c r="L65" s="13">
        <v>4</v>
      </c>
      <c r="M65" s="62">
        <v>0</v>
      </c>
    </row>
    <row r="66" spans="1:13" s="7" customFormat="1" ht="72">
      <c r="A66" s="21">
        <v>1080000064</v>
      </c>
      <c r="B66" s="21" t="s">
        <v>347</v>
      </c>
      <c r="C66" s="16" t="s">
        <v>69</v>
      </c>
      <c r="D66" s="16" t="s">
        <v>48</v>
      </c>
      <c r="E66" s="16" t="s">
        <v>331</v>
      </c>
      <c r="F66" s="16" t="s">
        <v>326</v>
      </c>
      <c r="G66" s="21" t="s">
        <v>327</v>
      </c>
      <c r="H66" s="21" t="s">
        <v>346</v>
      </c>
      <c r="I66" s="27"/>
      <c r="J66" s="38" t="s">
        <v>51</v>
      </c>
      <c r="K66" s="13">
        <v>2025</v>
      </c>
      <c r="L66" s="13">
        <v>4</v>
      </c>
      <c r="M66" s="62">
        <v>0</v>
      </c>
    </row>
    <row r="67" spans="1:13" s="7" customFormat="1" ht="72">
      <c r="A67" s="21">
        <v>1080000065</v>
      </c>
      <c r="B67" s="21" t="s">
        <v>347</v>
      </c>
      <c r="C67" s="16" t="s">
        <v>69</v>
      </c>
      <c r="D67" s="16" t="s">
        <v>48</v>
      </c>
      <c r="E67" s="16" t="s">
        <v>331</v>
      </c>
      <c r="F67" s="16" t="s">
        <v>329</v>
      </c>
      <c r="G67" s="21" t="s">
        <v>327</v>
      </c>
      <c r="H67" s="21" t="s">
        <v>346</v>
      </c>
      <c r="I67" s="27"/>
      <c r="J67" s="38" t="s">
        <v>51</v>
      </c>
      <c r="K67" s="13">
        <v>2025</v>
      </c>
      <c r="L67" s="13">
        <v>4</v>
      </c>
      <c r="M67" s="62">
        <v>0</v>
      </c>
    </row>
    <row r="68" spans="1:13" s="7" customFormat="1" ht="72">
      <c r="A68" s="21">
        <v>1080000066</v>
      </c>
      <c r="B68" s="21" t="s">
        <v>347</v>
      </c>
      <c r="C68" s="16" t="s">
        <v>69</v>
      </c>
      <c r="D68" s="16" t="s">
        <v>55</v>
      </c>
      <c r="E68" s="16" t="s">
        <v>325</v>
      </c>
      <c r="F68" s="16" t="s">
        <v>326</v>
      </c>
      <c r="G68" s="21" t="s">
        <v>327</v>
      </c>
      <c r="H68" s="21" t="s">
        <v>346</v>
      </c>
      <c r="I68" s="27"/>
      <c r="J68" s="38" t="s">
        <v>51</v>
      </c>
      <c r="K68" s="13">
        <v>2025</v>
      </c>
      <c r="L68" s="13">
        <v>4</v>
      </c>
      <c r="M68" s="62">
        <v>0</v>
      </c>
    </row>
    <row r="69" spans="1:13" s="7" customFormat="1" ht="72">
      <c r="A69" s="21">
        <v>1080000067</v>
      </c>
      <c r="B69" s="21" t="s">
        <v>347</v>
      </c>
      <c r="C69" s="16" t="s">
        <v>69</v>
      </c>
      <c r="D69" s="16" t="s">
        <v>55</v>
      </c>
      <c r="E69" s="16" t="s">
        <v>325</v>
      </c>
      <c r="F69" s="16" t="s">
        <v>329</v>
      </c>
      <c r="G69" s="21" t="s">
        <v>327</v>
      </c>
      <c r="H69" s="21" t="s">
        <v>346</v>
      </c>
      <c r="I69" s="27"/>
      <c r="J69" s="38" t="s">
        <v>51</v>
      </c>
      <c r="K69" s="13">
        <v>2025</v>
      </c>
      <c r="L69" s="13">
        <v>4</v>
      </c>
      <c r="M69" s="62">
        <v>0</v>
      </c>
    </row>
    <row r="70" spans="1:13" s="7" customFormat="1" ht="72">
      <c r="A70" s="21">
        <v>1080000068</v>
      </c>
      <c r="B70" s="21" t="s">
        <v>347</v>
      </c>
      <c r="C70" s="16" t="s">
        <v>69</v>
      </c>
      <c r="D70" s="16" t="s">
        <v>55</v>
      </c>
      <c r="E70" s="16" t="s">
        <v>330</v>
      </c>
      <c r="F70" s="16" t="s">
        <v>326</v>
      </c>
      <c r="G70" s="21" t="s">
        <v>327</v>
      </c>
      <c r="H70" s="21" t="s">
        <v>346</v>
      </c>
      <c r="I70" s="27"/>
      <c r="J70" s="38" t="s">
        <v>51</v>
      </c>
      <c r="K70" s="13">
        <v>2025</v>
      </c>
      <c r="L70" s="13">
        <v>4</v>
      </c>
      <c r="M70" s="62">
        <v>0</v>
      </c>
    </row>
    <row r="71" spans="1:13" s="7" customFormat="1" ht="72">
      <c r="A71" s="21">
        <v>1080000069</v>
      </c>
      <c r="B71" s="21" t="s">
        <v>347</v>
      </c>
      <c r="C71" s="16" t="s">
        <v>69</v>
      </c>
      <c r="D71" s="16" t="s">
        <v>55</v>
      </c>
      <c r="E71" s="16" t="s">
        <v>330</v>
      </c>
      <c r="F71" s="16" t="s">
        <v>329</v>
      </c>
      <c r="G71" s="21" t="s">
        <v>327</v>
      </c>
      <c r="H71" s="21" t="s">
        <v>346</v>
      </c>
      <c r="I71" s="27"/>
      <c r="J71" s="38" t="s">
        <v>51</v>
      </c>
      <c r="K71" s="13">
        <v>2025</v>
      </c>
      <c r="L71" s="13">
        <v>4</v>
      </c>
      <c r="M71" s="62">
        <v>0</v>
      </c>
    </row>
    <row r="72" spans="1:13" s="7" customFormat="1" ht="72">
      <c r="A72" s="21">
        <v>1080000070</v>
      </c>
      <c r="B72" s="21" t="s">
        <v>347</v>
      </c>
      <c r="C72" s="16" t="s">
        <v>69</v>
      </c>
      <c r="D72" s="16" t="s">
        <v>55</v>
      </c>
      <c r="E72" s="16" t="s">
        <v>331</v>
      </c>
      <c r="F72" s="16" t="s">
        <v>326</v>
      </c>
      <c r="G72" s="21" t="s">
        <v>327</v>
      </c>
      <c r="H72" s="21" t="s">
        <v>346</v>
      </c>
      <c r="I72" s="27"/>
      <c r="J72" s="38" t="s">
        <v>51</v>
      </c>
      <c r="K72" s="13">
        <v>2025</v>
      </c>
      <c r="L72" s="13">
        <v>4</v>
      </c>
      <c r="M72" s="62">
        <v>0</v>
      </c>
    </row>
    <row r="73" spans="1:13" s="7" customFormat="1" ht="72">
      <c r="A73" s="21">
        <v>1080000071</v>
      </c>
      <c r="B73" s="21" t="s">
        <v>347</v>
      </c>
      <c r="C73" s="16" t="s">
        <v>69</v>
      </c>
      <c r="D73" s="16" t="s">
        <v>55</v>
      </c>
      <c r="E73" s="16" t="s">
        <v>331</v>
      </c>
      <c r="F73" s="16" t="s">
        <v>329</v>
      </c>
      <c r="G73" s="21" t="s">
        <v>327</v>
      </c>
      <c r="H73" s="21" t="s">
        <v>346</v>
      </c>
      <c r="I73" s="27"/>
      <c r="J73" s="38" t="s">
        <v>51</v>
      </c>
      <c r="K73" s="13">
        <v>2025</v>
      </c>
      <c r="L73" s="13">
        <v>4</v>
      </c>
      <c r="M73" s="62">
        <v>0</v>
      </c>
    </row>
    <row r="74" spans="1:13" s="7" customFormat="1" ht="72">
      <c r="A74" s="21">
        <v>1080000072</v>
      </c>
      <c r="B74" s="21" t="s">
        <v>348</v>
      </c>
      <c r="C74" s="16"/>
      <c r="D74" s="16" t="s">
        <v>56</v>
      </c>
      <c r="E74" s="16" t="s">
        <v>325</v>
      </c>
      <c r="F74" s="16" t="s">
        <v>326</v>
      </c>
      <c r="G74" s="21" t="s">
        <v>342</v>
      </c>
      <c r="H74" s="21" t="s">
        <v>346</v>
      </c>
      <c r="I74" s="27"/>
      <c r="J74" s="38" t="s">
        <v>51</v>
      </c>
      <c r="K74" s="13">
        <v>2025</v>
      </c>
      <c r="L74" s="13">
        <v>4</v>
      </c>
      <c r="M74" s="62">
        <v>-2</v>
      </c>
    </row>
    <row r="75" spans="1:13" s="7" customFormat="1" ht="72">
      <c r="A75" s="21">
        <v>1080000073</v>
      </c>
      <c r="B75" s="21" t="s">
        <v>348</v>
      </c>
      <c r="C75" s="16"/>
      <c r="D75" s="16" t="s">
        <v>56</v>
      </c>
      <c r="E75" s="16" t="s">
        <v>325</v>
      </c>
      <c r="F75" s="16" t="s">
        <v>329</v>
      </c>
      <c r="G75" s="21" t="s">
        <v>342</v>
      </c>
      <c r="H75" s="21" t="s">
        <v>346</v>
      </c>
      <c r="I75" s="27"/>
      <c r="J75" s="38" t="s">
        <v>51</v>
      </c>
      <c r="K75" s="13">
        <v>2025</v>
      </c>
      <c r="L75" s="13">
        <v>4</v>
      </c>
      <c r="M75" s="62">
        <v>0</v>
      </c>
    </row>
    <row r="76" spans="1:13" s="7" customFormat="1" ht="72">
      <c r="A76" s="21">
        <v>1080000074</v>
      </c>
      <c r="B76" s="21" t="s">
        <v>348</v>
      </c>
      <c r="C76" s="16"/>
      <c r="D76" s="16" t="s">
        <v>56</v>
      </c>
      <c r="E76" s="16" t="s">
        <v>330</v>
      </c>
      <c r="F76" s="16" t="s">
        <v>326</v>
      </c>
      <c r="G76" s="21" t="s">
        <v>342</v>
      </c>
      <c r="H76" s="21" t="s">
        <v>346</v>
      </c>
      <c r="I76" s="27"/>
      <c r="J76" s="38" t="s">
        <v>51</v>
      </c>
      <c r="K76" s="13">
        <v>2025</v>
      </c>
      <c r="L76" s="13">
        <v>4</v>
      </c>
      <c r="M76" s="62">
        <v>0</v>
      </c>
    </row>
    <row r="77" spans="1:13" s="7" customFormat="1" ht="72">
      <c r="A77" s="21">
        <v>1080000075</v>
      </c>
      <c r="B77" s="21" t="s">
        <v>348</v>
      </c>
      <c r="C77" s="16"/>
      <c r="D77" s="16" t="s">
        <v>56</v>
      </c>
      <c r="E77" s="16" t="s">
        <v>330</v>
      </c>
      <c r="F77" s="16" t="s">
        <v>329</v>
      </c>
      <c r="G77" s="21" t="s">
        <v>342</v>
      </c>
      <c r="H77" s="21" t="s">
        <v>346</v>
      </c>
      <c r="I77" s="27"/>
      <c r="J77" s="38" t="s">
        <v>51</v>
      </c>
      <c r="K77" s="13">
        <v>2025</v>
      </c>
      <c r="L77" s="13">
        <v>4</v>
      </c>
      <c r="M77" s="62">
        <v>1</v>
      </c>
    </row>
    <row r="78" spans="1:13" s="7" customFormat="1" ht="72">
      <c r="A78" s="21">
        <v>1080000076</v>
      </c>
      <c r="B78" s="21" t="s">
        <v>348</v>
      </c>
      <c r="C78" s="16"/>
      <c r="D78" s="16" t="s">
        <v>56</v>
      </c>
      <c r="E78" s="16" t="s">
        <v>331</v>
      </c>
      <c r="F78" s="16" t="s">
        <v>326</v>
      </c>
      <c r="G78" s="21" t="s">
        <v>342</v>
      </c>
      <c r="H78" s="21" t="s">
        <v>346</v>
      </c>
      <c r="I78" s="27"/>
      <c r="J78" s="38" t="s">
        <v>51</v>
      </c>
      <c r="K78" s="13">
        <v>2025</v>
      </c>
      <c r="L78" s="13">
        <v>4</v>
      </c>
      <c r="M78" s="62">
        <v>0</v>
      </c>
    </row>
    <row r="79" spans="1:13" s="7" customFormat="1" ht="72">
      <c r="A79" s="21">
        <v>1080000077</v>
      </c>
      <c r="B79" s="21" t="s">
        <v>348</v>
      </c>
      <c r="C79" s="16"/>
      <c r="D79" s="16" t="s">
        <v>56</v>
      </c>
      <c r="E79" s="16" t="s">
        <v>331</v>
      </c>
      <c r="F79" s="16" t="s">
        <v>329</v>
      </c>
      <c r="G79" s="21" t="s">
        <v>342</v>
      </c>
      <c r="H79" s="21" t="s">
        <v>346</v>
      </c>
      <c r="I79" s="27"/>
      <c r="J79" s="38" t="s">
        <v>51</v>
      </c>
      <c r="K79" s="13">
        <v>2025</v>
      </c>
      <c r="L79" s="13">
        <v>4</v>
      </c>
      <c r="M79" s="62">
        <v>2</v>
      </c>
    </row>
    <row r="80" spans="1:13" s="7" customFormat="1" ht="72">
      <c r="A80" s="21">
        <v>1080000078</v>
      </c>
      <c r="B80" s="21" t="s">
        <v>348</v>
      </c>
      <c r="C80" s="16"/>
      <c r="D80" s="16" t="s">
        <v>48</v>
      </c>
      <c r="E80" s="16" t="s">
        <v>325</v>
      </c>
      <c r="F80" s="16" t="s">
        <v>326</v>
      </c>
      <c r="G80" s="21" t="s">
        <v>342</v>
      </c>
      <c r="H80" s="21" t="s">
        <v>346</v>
      </c>
      <c r="I80" s="27"/>
      <c r="J80" s="38" t="s">
        <v>51</v>
      </c>
      <c r="K80" s="13">
        <v>2025</v>
      </c>
      <c r="L80" s="13">
        <v>4</v>
      </c>
      <c r="M80" s="62">
        <v>0</v>
      </c>
    </row>
    <row r="81" spans="1:13" s="7" customFormat="1" ht="72">
      <c r="A81" s="21">
        <v>1080000079</v>
      </c>
      <c r="B81" s="21" t="s">
        <v>348</v>
      </c>
      <c r="C81" s="16"/>
      <c r="D81" s="16" t="s">
        <v>48</v>
      </c>
      <c r="E81" s="16" t="s">
        <v>325</v>
      </c>
      <c r="F81" s="16" t="s">
        <v>329</v>
      </c>
      <c r="G81" s="21" t="s">
        <v>342</v>
      </c>
      <c r="H81" s="21" t="s">
        <v>346</v>
      </c>
      <c r="I81" s="27"/>
      <c r="J81" s="38" t="s">
        <v>51</v>
      </c>
      <c r="K81" s="13">
        <v>2025</v>
      </c>
      <c r="L81" s="13">
        <v>4</v>
      </c>
      <c r="M81" s="62">
        <v>0</v>
      </c>
    </row>
    <row r="82" spans="1:13" s="7" customFormat="1" ht="72">
      <c r="A82" s="21">
        <v>1080000080</v>
      </c>
      <c r="B82" s="21" t="s">
        <v>348</v>
      </c>
      <c r="C82" s="16"/>
      <c r="D82" s="16" t="s">
        <v>48</v>
      </c>
      <c r="E82" s="16" t="s">
        <v>330</v>
      </c>
      <c r="F82" s="16" t="s">
        <v>326</v>
      </c>
      <c r="G82" s="21" t="s">
        <v>342</v>
      </c>
      <c r="H82" s="21" t="s">
        <v>346</v>
      </c>
      <c r="I82" s="27"/>
      <c r="J82" s="38" t="s">
        <v>51</v>
      </c>
      <c r="K82" s="13">
        <v>2025</v>
      </c>
      <c r="L82" s="13">
        <v>4</v>
      </c>
      <c r="M82" s="62">
        <v>1</v>
      </c>
    </row>
    <row r="83" spans="1:13" s="7" customFormat="1" ht="72">
      <c r="A83" s="21">
        <v>1080000081</v>
      </c>
      <c r="B83" s="21" t="s">
        <v>348</v>
      </c>
      <c r="C83" s="16"/>
      <c r="D83" s="16" t="s">
        <v>48</v>
      </c>
      <c r="E83" s="16" t="s">
        <v>330</v>
      </c>
      <c r="F83" s="16" t="s">
        <v>329</v>
      </c>
      <c r="G83" s="21" t="s">
        <v>342</v>
      </c>
      <c r="H83" s="21" t="s">
        <v>346</v>
      </c>
      <c r="I83" s="27"/>
      <c r="J83" s="38" t="s">
        <v>51</v>
      </c>
      <c r="K83" s="13">
        <v>2025</v>
      </c>
      <c r="L83" s="13">
        <v>4</v>
      </c>
      <c r="M83" s="62">
        <v>0</v>
      </c>
    </row>
    <row r="84" spans="1:13" s="7" customFormat="1" ht="72">
      <c r="A84" s="21">
        <v>1080000082</v>
      </c>
      <c r="B84" s="21" t="s">
        <v>348</v>
      </c>
      <c r="C84" s="16"/>
      <c r="D84" s="16" t="s">
        <v>48</v>
      </c>
      <c r="E84" s="16" t="s">
        <v>331</v>
      </c>
      <c r="F84" s="16" t="s">
        <v>326</v>
      </c>
      <c r="G84" s="21" t="s">
        <v>342</v>
      </c>
      <c r="H84" s="21" t="s">
        <v>346</v>
      </c>
      <c r="I84" s="27"/>
      <c r="J84" s="38" t="s">
        <v>51</v>
      </c>
      <c r="K84" s="13">
        <v>2025</v>
      </c>
      <c r="L84" s="13">
        <v>4</v>
      </c>
      <c r="M84" s="62">
        <v>0</v>
      </c>
    </row>
    <row r="85" spans="1:13" s="7" customFormat="1" ht="72">
      <c r="A85" s="21">
        <v>1080000083</v>
      </c>
      <c r="B85" s="21" t="s">
        <v>348</v>
      </c>
      <c r="C85" s="16"/>
      <c r="D85" s="16" t="s">
        <v>48</v>
      </c>
      <c r="E85" s="16" t="s">
        <v>331</v>
      </c>
      <c r="F85" s="16" t="s">
        <v>329</v>
      </c>
      <c r="G85" s="21" t="s">
        <v>342</v>
      </c>
      <c r="H85" s="21" t="s">
        <v>346</v>
      </c>
      <c r="I85" s="27"/>
      <c r="J85" s="38" t="s">
        <v>51</v>
      </c>
      <c r="K85" s="13">
        <v>2025</v>
      </c>
      <c r="L85" s="13">
        <v>4</v>
      </c>
      <c r="M85" s="62">
        <v>0</v>
      </c>
    </row>
    <row r="86" spans="1:13" s="7" customFormat="1" ht="72">
      <c r="A86" s="21">
        <v>1080000084</v>
      </c>
      <c r="B86" s="21" t="s">
        <v>348</v>
      </c>
      <c r="C86" s="16"/>
      <c r="D86" s="16" t="s">
        <v>55</v>
      </c>
      <c r="E86" s="16" t="s">
        <v>325</v>
      </c>
      <c r="F86" s="16" t="s">
        <v>326</v>
      </c>
      <c r="G86" s="21" t="s">
        <v>342</v>
      </c>
      <c r="H86" s="21" t="s">
        <v>346</v>
      </c>
      <c r="I86" s="27"/>
      <c r="J86" s="38" t="s">
        <v>51</v>
      </c>
      <c r="K86" s="13">
        <v>2025</v>
      </c>
      <c r="L86" s="13">
        <v>4</v>
      </c>
      <c r="M86" s="62">
        <v>0</v>
      </c>
    </row>
    <row r="87" spans="1:13" s="7" customFormat="1" ht="72">
      <c r="A87" s="21">
        <v>1080000085</v>
      </c>
      <c r="B87" s="21" t="s">
        <v>348</v>
      </c>
      <c r="C87" s="16"/>
      <c r="D87" s="16" t="s">
        <v>55</v>
      </c>
      <c r="E87" s="16" t="s">
        <v>325</v>
      </c>
      <c r="F87" s="16" t="s">
        <v>329</v>
      </c>
      <c r="G87" s="21" t="s">
        <v>342</v>
      </c>
      <c r="H87" s="21" t="s">
        <v>346</v>
      </c>
      <c r="I87" s="27"/>
      <c r="J87" s="38" t="s">
        <v>51</v>
      </c>
      <c r="K87" s="13">
        <v>2025</v>
      </c>
      <c r="L87" s="13">
        <v>4</v>
      </c>
      <c r="M87" s="62">
        <v>0</v>
      </c>
    </row>
    <row r="88" spans="1:13" s="7" customFormat="1" ht="72">
      <c r="A88" s="21">
        <v>1080000086</v>
      </c>
      <c r="B88" s="21" t="s">
        <v>348</v>
      </c>
      <c r="C88" s="16"/>
      <c r="D88" s="16" t="s">
        <v>55</v>
      </c>
      <c r="E88" s="16" t="s">
        <v>330</v>
      </c>
      <c r="F88" s="16" t="s">
        <v>326</v>
      </c>
      <c r="G88" s="21" t="s">
        <v>342</v>
      </c>
      <c r="H88" s="21" t="s">
        <v>346</v>
      </c>
      <c r="I88" s="27"/>
      <c r="J88" s="38" t="s">
        <v>51</v>
      </c>
      <c r="K88" s="13">
        <v>2025</v>
      </c>
      <c r="L88" s="13">
        <v>4</v>
      </c>
      <c r="M88" s="62">
        <v>0</v>
      </c>
    </row>
    <row r="89" spans="1:13" s="7" customFormat="1" ht="72">
      <c r="A89" s="21">
        <v>1080000087</v>
      </c>
      <c r="B89" s="21" t="s">
        <v>348</v>
      </c>
      <c r="C89" s="16"/>
      <c r="D89" s="16" t="s">
        <v>55</v>
      </c>
      <c r="E89" s="16" t="s">
        <v>330</v>
      </c>
      <c r="F89" s="16" t="s">
        <v>329</v>
      </c>
      <c r="G89" s="21" t="s">
        <v>342</v>
      </c>
      <c r="H89" s="21" t="s">
        <v>346</v>
      </c>
      <c r="I89" s="27"/>
      <c r="J89" s="38" t="s">
        <v>51</v>
      </c>
      <c r="K89" s="13">
        <v>2025</v>
      </c>
      <c r="L89" s="13">
        <v>4</v>
      </c>
      <c r="M89" s="62">
        <v>0</v>
      </c>
    </row>
    <row r="90" spans="1:13" s="7" customFormat="1" ht="72">
      <c r="A90" s="21">
        <v>1080000088</v>
      </c>
      <c r="B90" s="21" t="s">
        <v>348</v>
      </c>
      <c r="C90" s="16"/>
      <c r="D90" s="16" t="s">
        <v>55</v>
      </c>
      <c r="E90" s="16" t="s">
        <v>331</v>
      </c>
      <c r="F90" s="16" t="s">
        <v>326</v>
      </c>
      <c r="G90" s="21" t="s">
        <v>342</v>
      </c>
      <c r="H90" s="21" t="s">
        <v>346</v>
      </c>
      <c r="I90" s="27"/>
      <c r="J90" s="38" t="s">
        <v>51</v>
      </c>
      <c r="K90" s="13">
        <v>2025</v>
      </c>
      <c r="L90" s="13">
        <v>4</v>
      </c>
      <c r="M90" s="62">
        <v>0</v>
      </c>
    </row>
    <row r="91" spans="1:13" s="7" customFormat="1" ht="72">
      <c r="A91" s="21">
        <v>1080000089</v>
      </c>
      <c r="B91" s="21" t="s">
        <v>348</v>
      </c>
      <c r="C91" s="16"/>
      <c r="D91" s="16" t="s">
        <v>55</v>
      </c>
      <c r="E91" s="16" t="s">
        <v>331</v>
      </c>
      <c r="F91" s="16" t="s">
        <v>329</v>
      </c>
      <c r="G91" s="21" t="s">
        <v>342</v>
      </c>
      <c r="H91" s="21" t="s">
        <v>346</v>
      </c>
      <c r="I91" s="27"/>
      <c r="J91" s="38" t="s">
        <v>51</v>
      </c>
      <c r="K91" s="13">
        <v>2025</v>
      </c>
      <c r="L91" s="13">
        <v>4</v>
      </c>
      <c r="M91" s="62">
        <v>0</v>
      </c>
    </row>
    <row r="92" spans="1:13" s="7" customFormat="1" ht="72">
      <c r="A92" s="21">
        <v>1080000090</v>
      </c>
      <c r="B92" s="21" t="s">
        <v>349</v>
      </c>
      <c r="C92" s="16"/>
      <c r="D92" s="16" t="s">
        <v>56</v>
      </c>
      <c r="E92" s="16" t="s">
        <v>325</v>
      </c>
      <c r="F92" s="16" t="s">
        <v>326</v>
      </c>
      <c r="G92" s="21" t="s">
        <v>344</v>
      </c>
      <c r="H92" s="21" t="s">
        <v>346</v>
      </c>
      <c r="I92" s="27"/>
      <c r="J92" s="38" t="s">
        <v>51</v>
      </c>
      <c r="K92" s="13">
        <v>2025</v>
      </c>
      <c r="L92" s="13">
        <v>4</v>
      </c>
      <c r="M92" s="62">
        <v>15</v>
      </c>
    </row>
    <row r="93" spans="1:13" s="7" customFormat="1" ht="72">
      <c r="A93" s="21">
        <v>1080000091</v>
      </c>
      <c r="B93" s="21" t="s">
        <v>349</v>
      </c>
      <c r="C93" s="16"/>
      <c r="D93" s="16" t="s">
        <v>56</v>
      </c>
      <c r="E93" s="16" t="s">
        <v>325</v>
      </c>
      <c r="F93" s="16" t="s">
        <v>329</v>
      </c>
      <c r="G93" s="21" t="s">
        <v>344</v>
      </c>
      <c r="H93" s="21" t="s">
        <v>346</v>
      </c>
      <c r="I93" s="27"/>
      <c r="J93" s="38" t="s">
        <v>51</v>
      </c>
      <c r="K93" s="13">
        <v>2025</v>
      </c>
      <c r="L93" s="13">
        <v>4</v>
      </c>
      <c r="M93" s="62">
        <v>11</v>
      </c>
    </row>
    <row r="94" spans="1:13" s="7" customFormat="1" ht="72">
      <c r="A94" s="21">
        <v>1080000092</v>
      </c>
      <c r="B94" s="21" t="s">
        <v>349</v>
      </c>
      <c r="C94" s="16"/>
      <c r="D94" s="16" t="s">
        <v>56</v>
      </c>
      <c r="E94" s="16" t="s">
        <v>330</v>
      </c>
      <c r="F94" s="16" t="s">
        <v>326</v>
      </c>
      <c r="G94" s="21" t="s">
        <v>344</v>
      </c>
      <c r="H94" s="21" t="s">
        <v>346</v>
      </c>
      <c r="I94" s="27"/>
      <c r="J94" s="38" t="s">
        <v>51</v>
      </c>
      <c r="K94" s="13">
        <v>2025</v>
      </c>
      <c r="L94" s="13">
        <v>4</v>
      </c>
      <c r="M94" s="62">
        <v>4</v>
      </c>
    </row>
    <row r="95" spans="1:13" s="7" customFormat="1" ht="72">
      <c r="A95" s="21">
        <v>1080000093</v>
      </c>
      <c r="B95" s="21" t="s">
        <v>349</v>
      </c>
      <c r="C95" s="16"/>
      <c r="D95" s="16" t="s">
        <v>56</v>
      </c>
      <c r="E95" s="16" t="s">
        <v>330</v>
      </c>
      <c r="F95" s="16" t="s">
        <v>329</v>
      </c>
      <c r="G95" s="21" t="s">
        <v>344</v>
      </c>
      <c r="H95" s="21" t="s">
        <v>346</v>
      </c>
      <c r="I95" s="27"/>
      <c r="J95" s="38" t="s">
        <v>51</v>
      </c>
      <c r="K95" s="13">
        <v>2025</v>
      </c>
      <c r="L95" s="13">
        <v>4</v>
      </c>
      <c r="M95" s="62">
        <v>4</v>
      </c>
    </row>
    <row r="96" spans="1:13" s="7" customFormat="1" ht="72">
      <c r="A96" s="21">
        <v>1080000094</v>
      </c>
      <c r="B96" s="21" t="s">
        <v>349</v>
      </c>
      <c r="C96" s="16"/>
      <c r="D96" s="16" t="s">
        <v>56</v>
      </c>
      <c r="E96" s="16" t="s">
        <v>331</v>
      </c>
      <c r="F96" s="16" t="s">
        <v>326</v>
      </c>
      <c r="G96" s="21" t="s">
        <v>344</v>
      </c>
      <c r="H96" s="21" t="s">
        <v>346</v>
      </c>
      <c r="I96" s="27"/>
      <c r="J96" s="38" t="s">
        <v>51</v>
      </c>
      <c r="K96" s="13">
        <v>2025</v>
      </c>
      <c r="L96" s="13">
        <v>4</v>
      </c>
      <c r="M96" s="62">
        <v>0</v>
      </c>
    </row>
    <row r="97" spans="1:13" s="7" customFormat="1" ht="72">
      <c r="A97" s="21">
        <v>1080000095</v>
      </c>
      <c r="B97" s="21" t="s">
        <v>349</v>
      </c>
      <c r="C97" s="16"/>
      <c r="D97" s="16" t="s">
        <v>56</v>
      </c>
      <c r="E97" s="16" t="s">
        <v>331</v>
      </c>
      <c r="F97" s="16" t="s">
        <v>329</v>
      </c>
      <c r="G97" s="21" t="s">
        <v>344</v>
      </c>
      <c r="H97" s="21" t="s">
        <v>346</v>
      </c>
      <c r="I97" s="27"/>
      <c r="J97" s="38" t="s">
        <v>51</v>
      </c>
      <c r="K97" s="13">
        <v>2025</v>
      </c>
      <c r="L97" s="13">
        <v>4</v>
      </c>
      <c r="M97" s="62">
        <v>0</v>
      </c>
    </row>
    <row r="98" spans="1:13" s="7" customFormat="1" ht="72">
      <c r="A98" s="21">
        <v>1080000096</v>
      </c>
      <c r="B98" s="21" t="s">
        <v>349</v>
      </c>
      <c r="C98" s="16"/>
      <c r="D98" s="16" t="s">
        <v>48</v>
      </c>
      <c r="E98" s="16" t="s">
        <v>325</v>
      </c>
      <c r="F98" s="16" t="s">
        <v>326</v>
      </c>
      <c r="G98" s="21" t="s">
        <v>344</v>
      </c>
      <c r="H98" s="21" t="s">
        <v>346</v>
      </c>
      <c r="I98" s="27"/>
      <c r="J98" s="38" t="s">
        <v>51</v>
      </c>
      <c r="K98" s="13">
        <v>2025</v>
      </c>
      <c r="L98" s="13">
        <v>4</v>
      </c>
      <c r="M98" s="62">
        <v>0</v>
      </c>
    </row>
    <row r="99" spans="1:13" s="7" customFormat="1" ht="72">
      <c r="A99" s="21">
        <v>1080000097</v>
      </c>
      <c r="B99" s="21" t="s">
        <v>349</v>
      </c>
      <c r="C99" s="16"/>
      <c r="D99" s="16" t="s">
        <v>48</v>
      </c>
      <c r="E99" s="16" t="s">
        <v>325</v>
      </c>
      <c r="F99" s="16" t="s">
        <v>329</v>
      </c>
      <c r="G99" s="21" t="s">
        <v>344</v>
      </c>
      <c r="H99" s="21" t="s">
        <v>346</v>
      </c>
      <c r="I99" s="27"/>
      <c r="J99" s="38" t="s">
        <v>51</v>
      </c>
      <c r="K99" s="13">
        <v>2025</v>
      </c>
      <c r="L99" s="13">
        <v>4</v>
      </c>
      <c r="M99" s="62">
        <v>0</v>
      </c>
    </row>
    <row r="100" spans="1:13" s="7" customFormat="1" ht="72">
      <c r="A100" s="21">
        <v>1080000098</v>
      </c>
      <c r="B100" s="21" t="s">
        <v>349</v>
      </c>
      <c r="C100" s="16"/>
      <c r="D100" s="16" t="s">
        <v>48</v>
      </c>
      <c r="E100" s="16" t="s">
        <v>330</v>
      </c>
      <c r="F100" s="16" t="s">
        <v>326</v>
      </c>
      <c r="G100" s="21" t="s">
        <v>344</v>
      </c>
      <c r="H100" s="21" t="s">
        <v>346</v>
      </c>
      <c r="I100" s="27"/>
      <c r="J100" s="38" t="s">
        <v>51</v>
      </c>
      <c r="K100" s="13">
        <v>2025</v>
      </c>
      <c r="L100" s="13">
        <v>4</v>
      </c>
      <c r="M100" s="62">
        <v>0</v>
      </c>
    </row>
    <row r="101" spans="1:13" s="7" customFormat="1" ht="72">
      <c r="A101" s="21">
        <v>1080000099</v>
      </c>
      <c r="B101" s="21" t="s">
        <v>349</v>
      </c>
      <c r="C101" s="16"/>
      <c r="D101" s="16" t="s">
        <v>48</v>
      </c>
      <c r="E101" s="16" t="s">
        <v>330</v>
      </c>
      <c r="F101" s="16" t="s">
        <v>329</v>
      </c>
      <c r="G101" s="21" t="s">
        <v>344</v>
      </c>
      <c r="H101" s="21" t="s">
        <v>346</v>
      </c>
      <c r="I101" s="27"/>
      <c r="J101" s="38" t="s">
        <v>51</v>
      </c>
      <c r="K101" s="13">
        <v>2025</v>
      </c>
      <c r="L101" s="13">
        <v>4</v>
      </c>
      <c r="M101" s="62">
        <v>0</v>
      </c>
    </row>
    <row r="102" spans="1:13" s="7" customFormat="1" ht="72">
      <c r="A102" s="21">
        <v>1080000100</v>
      </c>
      <c r="B102" s="21" t="s">
        <v>349</v>
      </c>
      <c r="C102" s="16"/>
      <c r="D102" s="16" t="s">
        <v>48</v>
      </c>
      <c r="E102" s="16" t="s">
        <v>331</v>
      </c>
      <c r="F102" s="16" t="s">
        <v>326</v>
      </c>
      <c r="G102" s="21" t="s">
        <v>344</v>
      </c>
      <c r="H102" s="21" t="s">
        <v>346</v>
      </c>
      <c r="I102" s="27"/>
      <c r="J102" s="38" t="s">
        <v>51</v>
      </c>
      <c r="K102" s="13">
        <v>2025</v>
      </c>
      <c r="L102" s="13">
        <v>4</v>
      </c>
      <c r="M102" s="62">
        <v>0</v>
      </c>
    </row>
    <row r="103" spans="1:13" s="7" customFormat="1" ht="72">
      <c r="A103" s="21">
        <v>1080000101</v>
      </c>
      <c r="B103" s="21" t="s">
        <v>349</v>
      </c>
      <c r="C103" s="16"/>
      <c r="D103" s="16" t="s">
        <v>48</v>
      </c>
      <c r="E103" s="16" t="s">
        <v>331</v>
      </c>
      <c r="F103" s="16" t="s">
        <v>329</v>
      </c>
      <c r="G103" s="21" t="s">
        <v>344</v>
      </c>
      <c r="H103" s="21" t="s">
        <v>346</v>
      </c>
      <c r="I103" s="27"/>
      <c r="J103" s="38" t="s">
        <v>51</v>
      </c>
      <c r="K103" s="13">
        <v>2025</v>
      </c>
      <c r="L103" s="13">
        <v>4</v>
      </c>
      <c r="M103" s="62">
        <v>2</v>
      </c>
    </row>
    <row r="104" spans="1:13" s="7" customFormat="1" ht="72">
      <c r="A104" s="21">
        <v>1080000102</v>
      </c>
      <c r="B104" s="21" t="s">
        <v>349</v>
      </c>
      <c r="C104" s="16"/>
      <c r="D104" s="16" t="s">
        <v>55</v>
      </c>
      <c r="E104" s="16" t="s">
        <v>325</v>
      </c>
      <c r="F104" s="16" t="s">
        <v>326</v>
      </c>
      <c r="G104" s="21" t="s">
        <v>344</v>
      </c>
      <c r="H104" s="21" t="s">
        <v>346</v>
      </c>
      <c r="I104" s="27"/>
      <c r="J104" s="38" t="s">
        <v>51</v>
      </c>
      <c r="K104" s="13">
        <v>2025</v>
      </c>
      <c r="L104" s="13">
        <v>4</v>
      </c>
      <c r="M104" s="62">
        <v>0</v>
      </c>
    </row>
    <row r="105" spans="1:13" s="7" customFormat="1" ht="72">
      <c r="A105" s="21">
        <v>1080000103</v>
      </c>
      <c r="B105" s="21" t="s">
        <v>349</v>
      </c>
      <c r="C105" s="16"/>
      <c r="D105" s="16" t="s">
        <v>55</v>
      </c>
      <c r="E105" s="16" t="s">
        <v>325</v>
      </c>
      <c r="F105" s="16" t="s">
        <v>329</v>
      </c>
      <c r="G105" s="21" t="s">
        <v>344</v>
      </c>
      <c r="H105" s="21" t="s">
        <v>346</v>
      </c>
      <c r="I105" s="27"/>
      <c r="J105" s="38" t="s">
        <v>51</v>
      </c>
      <c r="K105" s="13">
        <v>2025</v>
      </c>
      <c r="L105" s="13">
        <v>4</v>
      </c>
      <c r="M105" s="62">
        <v>0</v>
      </c>
    </row>
    <row r="106" spans="1:13" s="7" customFormat="1" ht="72">
      <c r="A106" s="21">
        <v>1080000104</v>
      </c>
      <c r="B106" s="21" t="s">
        <v>349</v>
      </c>
      <c r="C106" s="16"/>
      <c r="D106" s="16" t="s">
        <v>55</v>
      </c>
      <c r="E106" s="16" t="s">
        <v>330</v>
      </c>
      <c r="F106" s="16" t="s">
        <v>326</v>
      </c>
      <c r="G106" s="21" t="s">
        <v>344</v>
      </c>
      <c r="H106" s="21" t="s">
        <v>346</v>
      </c>
      <c r="I106" s="27"/>
      <c r="J106" s="38" t="s">
        <v>51</v>
      </c>
      <c r="K106" s="13">
        <v>2025</v>
      </c>
      <c r="L106" s="13">
        <v>4</v>
      </c>
      <c r="M106" s="62">
        <v>1</v>
      </c>
    </row>
    <row r="107" spans="1:13" s="7" customFormat="1" ht="72">
      <c r="A107" s="21">
        <v>1080000105</v>
      </c>
      <c r="B107" s="21" t="s">
        <v>349</v>
      </c>
      <c r="C107" s="16"/>
      <c r="D107" s="16" t="s">
        <v>55</v>
      </c>
      <c r="E107" s="16" t="s">
        <v>330</v>
      </c>
      <c r="F107" s="16" t="s">
        <v>329</v>
      </c>
      <c r="G107" s="3" t="s">
        <v>344</v>
      </c>
      <c r="H107" s="21" t="s">
        <v>346</v>
      </c>
      <c r="I107" s="27"/>
      <c r="J107" s="38" t="s">
        <v>51</v>
      </c>
      <c r="K107" s="13">
        <v>2025</v>
      </c>
      <c r="L107" s="13">
        <v>4</v>
      </c>
      <c r="M107" s="62">
        <v>2</v>
      </c>
    </row>
    <row r="108" spans="1:13" s="7" customFormat="1" ht="72">
      <c r="A108" s="21">
        <v>1080000106</v>
      </c>
      <c r="B108" s="21" t="s">
        <v>349</v>
      </c>
      <c r="C108" s="16"/>
      <c r="D108" s="16" t="s">
        <v>55</v>
      </c>
      <c r="E108" s="16" t="s">
        <v>331</v>
      </c>
      <c r="F108" s="16" t="s">
        <v>326</v>
      </c>
      <c r="G108" s="3" t="s">
        <v>344</v>
      </c>
      <c r="H108" s="21" t="s">
        <v>346</v>
      </c>
      <c r="I108" s="27"/>
      <c r="J108" s="38" t="s">
        <v>51</v>
      </c>
      <c r="K108" s="13">
        <v>2025</v>
      </c>
      <c r="L108" s="13">
        <v>4</v>
      </c>
      <c r="M108" s="62">
        <v>0</v>
      </c>
    </row>
    <row r="109" spans="1:13" s="7" customFormat="1" ht="72">
      <c r="A109" s="21">
        <v>1080000107</v>
      </c>
      <c r="B109" s="21" t="s">
        <v>349</v>
      </c>
      <c r="C109" s="16"/>
      <c r="D109" s="16" t="s">
        <v>55</v>
      </c>
      <c r="E109" s="16" t="s">
        <v>331</v>
      </c>
      <c r="F109" s="16" t="s">
        <v>329</v>
      </c>
      <c r="G109" s="3" t="s">
        <v>344</v>
      </c>
      <c r="H109" s="21" t="s">
        <v>346</v>
      </c>
      <c r="I109" s="27"/>
      <c r="J109" s="38" t="s">
        <v>51</v>
      </c>
      <c r="K109" s="13">
        <v>2025</v>
      </c>
      <c r="L109" s="13">
        <v>4</v>
      </c>
      <c r="M109" s="63">
        <v>0</v>
      </c>
    </row>
  </sheetData>
  <autoFilter ref="A1:M109" xr:uid="{D413AC4E-2D6B-49E9-98C5-69867774233D}"/>
  <phoneticPr fontId="5" type="noConversion"/>
  <dataValidations count="1">
    <dataValidation showInputMessage="1" showErrorMessage="1" sqref="J1:L1 I1:I1048576" xr:uid="{B6D23B34-D4F2-48FB-9318-E3BC82B06866}"/>
  </dataValidations>
  <pageMargins left="0.7" right="0.7" top="0.75" bottom="0.75" header="0.3" footer="0.3"/>
  <pageSetup paperSize="5" scale="35"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M73"/>
  <sheetViews>
    <sheetView zoomScale="80" zoomScaleNormal="80" workbookViewId="0">
      <pane ySplit="1" topLeftCell="A2" activePane="bottomLeft" state="frozen"/>
      <selection activeCell="A2" sqref="A2"/>
      <selection pane="bottomLeft"/>
    </sheetView>
  </sheetViews>
  <sheetFormatPr defaultColWidth="9.41796875" defaultRowHeight="14.4"/>
  <cols>
    <col min="1" max="1" width="20" style="6" bestFit="1" customWidth="1"/>
    <col min="2" max="2" width="44.83984375" style="1" bestFit="1" customWidth="1"/>
    <col min="3" max="3" width="14" style="6" bestFit="1" customWidth="1"/>
    <col min="4" max="4" width="14.26171875" style="6" bestFit="1" customWidth="1"/>
    <col min="5" max="5" width="14.83984375" style="6" bestFit="1" customWidth="1"/>
    <col min="6" max="6" width="16.26171875" style="6" bestFit="1" customWidth="1"/>
    <col min="7" max="7" width="18.578125" style="1" bestFit="1" customWidth="1"/>
    <col min="8" max="8" width="80.578125" style="6" customWidth="1"/>
    <col min="9" max="9" width="26.578125" style="6" bestFit="1" customWidth="1"/>
    <col min="10" max="10" width="14.26171875" style="9" bestFit="1" customWidth="1"/>
    <col min="11" max="11" width="20.15625" style="9" bestFit="1" customWidth="1"/>
    <col min="12" max="12" width="23.578125" style="9" bestFit="1" customWidth="1"/>
    <col min="13" max="13" width="18.41796875" style="6" bestFit="1" customWidth="1"/>
    <col min="14" max="16384" width="9.41796875" style="6"/>
  </cols>
  <sheetData>
    <row r="1" spans="1:13">
      <c r="A1" s="12" t="s">
        <v>3</v>
      </c>
      <c r="B1" s="12" t="s">
        <v>35</v>
      </c>
      <c r="C1" s="12" t="s">
        <v>39</v>
      </c>
      <c r="D1" s="12" t="s">
        <v>38</v>
      </c>
      <c r="E1" s="12" t="s">
        <v>322</v>
      </c>
      <c r="F1" s="12" t="s">
        <v>323</v>
      </c>
      <c r="G1" s="12" t="s">
        <v>42</v>
      </c>
      <c r="H1" s="12" t="s">
        <v>22</v>
      </c>
      <c r="I1" s="12" t="s">
        <v>43</v>
      </c>
      <c r="J1" s="12" t="s">
        <v>4</v>
      </c>
      <c r="K1" s="12" t="s">
        <v>23</v>
      </c>
      <c r="L1" s="12" t="s">
        <v>24</v>
      </c>
      <c r="M1" s="12" t="s">
        <v>44</v>
      </c>
    </row>
    <row r="2" spans="1:13" s="7" customFormat="1" ht="72">
      <c r="A2" s="21">
        <v>1090000000</v>
      </c>
      <c r="B2" s="21" t="s">
        <v>350</v>
      </c>
      <c r="C2" s="16" t="s">
        <v>66</v>
      </c>
      <c r="D2" s="16" t="s">
        <v>56</v>
      </c>
      <c r="E2" s="16" t="s">
        <v>325</v>
      </c>
      <c r="F2" s="16" t="s">
        <v>326</v>
      </c>
      <c r="G2" s="21" t="s">
        <v>327</v>
      </c>
      <c r="H2" s="21" t="s">
        <v>346</v>
      </c>
      <c r="I2" s="27"/>
      <c r="J2" s="38" t="s">
        <v>51</v>
      </c>
      <c r="K2" s="13">
        <v>2025</v>
      </c>
      <c r="L2" s="13">
        <v>4</v>
      </c>
      <c r="M2" s="25">
        <v>16</v>
      </c>
    </row>
    <row r="3" spans="1:13" s="7" customFormat="1" ht="72">
      <c r="A3" s="21">
        <v>1090000001</v>
      </c>
      <c r="B3" s="21" t="s">
        <v>350</v>
      </c>
      <c r="C3" s="16" t="s">
        <v>66</v>
      </c>
      <c r="D3" s="16" t="s">
        <v>56</v>
      </c>
      <c r="E3" s="16" t="s">
        <v>325</v>
      </c>
      <c r="F3" s="16" t="s">
        <v>329</v>
      </c>
      <c r="G3" s="3" t="s">
        <v>327</v>
      </c>
      <c r="H3" s="21" t="s">
        <v>346</v>
      </c>
      <c r="I3" s="27"/>
      <c r="J3" s="38" t="s">
        <v>51</v>
      </c>
      <c r="K3" s="13">
        <v>2025</v>
      </c>
      <c r="L3" s="13">
        <v>4</v>
      </c>
      <c r="M3" s="58">
        <v>2</v>
      </c>
    </row>
    <row r="4" spans="1:13" s="7" customFormat="1" ht="72">
      <c r="A4" s="21">
        <v>1090000002</v>
      </c>
      <c r="B4" s="21" t="s">
        <v>350</v>
      </c>
      <c r="C4" s="16" t="s">
        <v>66</v>
      </c>
      <c r="D4" s="16" t="s">
        <v>56</v>
      </c>
      <c r="E4" s="16" t="s">
        <v>330</v>
      </c>
      <c r="F4" s="16" t="s">
        <v>326</v>
      </c>
      <c r="G4" s="3" t="s">
        <v>327</v>
      </c>
      <c r="H4" s="21" t="s">
        <v>346</v>
      </c>
      <c r="I4" s="27"/>
      <c r="J4" s="38" t="s">
        <v>51</v>
      </c>
      <c r="K4" s="13">
        <v>2025</v>
      </c>
      <c r="L4" s="13">
        <v>4</v>
      </c>
      <c r="M4" s="25">
        <v>2</v>
      </c>
    </row>
    <row r="5" spans="1:13" s="7" customFormat="1" ht="72">
      <c r="A5" s="21">
        <v>1090000003</v>
      </c>
      <c r="B5" s="21" t="s">
        <v>350</v>
      </c>
      <c r="C5" s="16" t="s">
        <v>66</v>
      </c>
      <c r="D5" s="16" t="s">
        <v>56</v>
      </c>
      <c r="E5" s="16" t="s">
        <v>330</v>
      </c>
      <c r="F5" s="16" t="s">
        <v>329</v>
      </c>
      <c r="G5" s="3" t="s">
        <v>327</v>
      </c>
      <c r="H5" s="21" t="s">
        <v>346</v>
      </c>
      <c r="I5" s="27"/>
      <c r="J5" s="38" t="s">
        <v>51</v>
      </c>
      <c r="K5" s="13">
        <v>2025</v>
      </c>
      <c r="L5" s="13">
        <v>4</v>
      </c>
      <c r="M5" s="58">
        <v>12</v>
      </c>
    </row>
    <row r="6" spans="1:13" s="7" customFormat="1" ht="72">
      <c r="A6" s="21">
        <v>1090000004</v>
      </c>
      <c r="B6" s="21" t="s">
        <v>350</v>
      </c>
      <c r="C6" s="16" t="s">
        <v>66</v>
      </c>
      <c r="D6" s="16" t="s">
        <v>56</v>
      </c>
      <c r="E6" s="16" t="s">
        <v>331</v>
      </c>
      <c r="F6" s="16" t="s">
        <v>326</v>
      </c>
      <c r="G6" s="3" t="s">
        <v>327</v>
      </c>
      <c r="H6" s="21" t="s">
        <v>346</v>
      </c>
      <c r="I6" s="27"/>
      <c r="J6" s="38" t="s">
        <v>51</v>
      </c>
      <c r="K6" s="13">
        <v>2025</v>
      </c>
      <c r="L6" s="13">
        <v>4</v>
      </c>
      <c r="M6" s="25">
        <v>0</v>
      </c>
    </row>
    <row r="7" spans="1:13" s="7" customFormat="1" ht="72">
      <c r="A7" s="21">
        <v>1090000005</v>
      </c>
      <c r="B7" s="21" t="s">
        <v>350</v>
      </c>
      <c r="C7" s="16" t="s">
        <v>66</v>
      </c>
      <c r="D7" s="16" t="s">
        <v>56</v>
      </c>
      <c r="E7" s="16" t="s">
        <v>331</v>
      </c>
      <c r="F7" s="16" t="s">
        <v>329</v>
      </c>
      <c r="G7" s="3" t="s">
        <v>327</v>
      </c>
      <c r="H7" s="21" t="s">
        <v>346</v>
      </c>
      <c r="I7" s="27"/>
      <c r="J7" s="38" t="s">
        <v>51</v>
      </c>
      <c r="K7" s="13">
        <v>2025</v>
      </c>
      <c r="L7" s="13">
        <v>4</v>
      </c>
      <c r="M7" s="25">
        <v>0</v>
      </c>
    </row>
    <row r="8" spans="1:13" s="7" customFormat="1" ht="72">
      <c r="A8" s="21">
        <v>1090000006</v>
      </c>
      <c r="B8" s="21" t="s">
        <v>350</v>
      </c>
      <c r="C8" s="16" t="s">
        <v>66</v>
      </c>
      <c r="D8" s="16" t="s">
        <v>48</v>
      </c>
      <c r="E8" s="16" t="s">
        <v>325</v>
      </c>
      <c r="F8" s="16" t="s">
        <v>326</v>
      </c>
      <c r="G8" s="3" t="s">
        <v>327</v>
      </c>
      <c r="H8" s="21" t="s">
        <v>346</v>
      </c>
      <c r="I8" s="27"/>
      <c r="J8" s="38" t="s">
        <v>51</v>
      </c>
      <c r="K8" s="13">
        <v>2025</v>
      </c>
      <c r="L8" s="13">
        <v>4</v>
      </c>
      <c r="M8" s="25">
        <v>2</v>
      </c>
    </row>
    <row r="9" spans="1:13" s="7" customFormat="1" ht="72">
      <c r="A9" s="21">
        <v>1090000007</v>
      </c>
      <c r="B9" s="21" t="s">
        <v>350</v>
      </c>
      <c r="C9" s="16" t="s">
        <v>66</v>
      </c>
      <c r="D9" s="16" t="s">
        <v>48</v>
      </c>
      <c r="E9" s="16" t="s">
        <v>325</v>
      </c>
      <c r="F9" s="16" t="s">
        <v>329</v>
      </c>
      <c r="G9" s="3" t="s">
        <v>327</v>
      </c>
      <c r="H9" s="21" t="s">
        <v>346</v>
      </c>
      <c r="I9" s="27"/>
      <c r="J9" s="38" t="s">
        <v>51</v>
      </c>
      <c r="K9" s="13">
        <v>2025</v>
      </c>
      <c r="L9" s="13">
        <v>4</v>
      </c>
      <c r="M9" s="25">
        <v>0</v>
      </c>
    </row>
    <row r="10" spans="1:13" s="7" customFormat="1" ht="72">
      <c r="A10" s="21">
        <v>1090000008</v>
      </c>
      <c r="B10" s="21" t="s">
        <v>350</v>
      </c>
      <c r="C10" s="16" t="s">
        <v>66</v>
      </c>
      <c r="D10" s="16" t="s">
        <v>48</v>
      </c>
      <c r="E10" s="16" t="s">
        <v>330</v>
      </c>
      <c r="F10" s="16" t="s">
        <v>326</v>
      </c>
      <c r="G10" s="3" t="s">
        <v>327</v>
      </c>
      <c r="H10" s="21" t="s">
        <v>346</v>
      </c>
      <c r="I10" s="27"/>
      <c r="J10" s="38" t="s">
        <v>51</v>
      </c>
      <c r="K10" s="13">
        <v>2025</v>
      </c>
      <c r="L10" s="13">
        <v>4</v>
      </c>
      <c r="M10" s="25">
        <v>2</v>
      </c>
    </row>
    <row r="11" spans="1:13" s="7" customFormat="1" ht="72">
      <c r="A11" s="21">
        <v>1090000009</v>
      </c>
      <c r="B11" s="21" t="s">
        <v>350</v>
      </c>
      <c r="C11" s="16" t="s">
        <v>66</v>
      </c>
      <c r="D11" s="16" t="s">
        <v>48</v>
      </c>
      <c r="E11" s="16" t="s">
        <v>330</v>
      </c>
      <c r="F11" s="16" t="s">
        <v>329</v>
      </c>
      <c r="G11" s="3" t="s">
        <v>327</v>
      </c>
      <c r="H11" s="21" t="s">
        <v>346</v>
      </c>
      <c r="I11" s="27"/>
      <c r="J11" s="38" t="s">
        <v>51</v>
      </c>
      <c r="K11" s="13">
        <v>2025</v>
      </c>
      <c r="L11" s="13">
        <v>4</v>
      </c>
      <c r="M11" s="25">
        <v>15</v>
      </c>
    </row>
    <row r="12" spans="1:13" s="7" customFormat="1" ht="72">
      <c r="A12" s="21">
        <v>1090000010</v>
      </c>
      <c r="B12" s="21" t="s">
        <v>350</v>
      </c>
      <c r="C12" s="16" t="s">
        <v>66</v>
      </c>
      <c r="D12" s="16" t="s">
        <v>48</v>
      </c>
      <c r="E12" s="16" t="s">
        <v>331</v>
      </c>
      <c r="F12" s="16" t="s">
        <v>326</v>
      </c>
      <c r="G12" s="3" t="s">
        <v>327</v>
      </c>
      <c r="H12" s="21" t="s">
        <v>346</v>
      </c>
      <c r="I12" s="27"/>
      <c r="J12" s="38" t="s">
        <v>51</v>
      </c>
      <c r="K12" s="13">
        <v>2025</v>
      </c>
      <c r="L12" s="13">
        <v>4</v>
      </c>
      <c r="M12" s="25">
        <v>0</v>
      </c>
    </row>
    <row r="13" spans="1:13" s="7" customFormat="1" ht="72">
      <c r="A13" s="21">
        <v>1090000011</v>
      </c>
      <c r="B13" s="21" t="s">
        <v>350</v>
      </c>
      <c r="C13" s="16" t="s">
        <v>66</v>
      </c>
      <c r="D13" s="16" t="s">
        <v>48</v>
      </c>
      <c r="E13" s="16" t="s">
        <v>331</v>
      </c>
      <c r="F13" s="16" t="s">
        <v>329</v>
      </c>
      <c r="G13" s="3" t="s">
        <v>327</v>
      </c>
      <c r="H13" s="21" t="s">
        <v>346</v>
      </c>
      <c r="I13" s="27"/>
      <c r="J13" s="38" t="s">
        <v>51</v>
      </c>
      <c r="K13" s="13">
        <v>2025</v>
      </c>
      <c r="L13" s="13">
        <v>4</v>
      </c>
      <c r="M13" s="25">
        <v>0</v>
      </c>
    </row>
    <row r="14" spans="1:13" s="7" customFormat="1" ht="72">
      <c r="A14" s="21">
        <v>1090000012</v>
      </c>
      <c r="B14" s="21" t="s">
        <v>350</v>
      </c>
      <c r="C14" s="16" t="s">
        <v>66</v>
      </c>
      <c r="D14" s="16" t="s">
        <v>55</v>
      </c>
      <c r="E14" s="16" t="s">
        <v>325</v>
      </c>
      <c r="F14" s="16" t="s">
        <v>326</v>
      </c>
      <c r="G14" s="3" t="s">
        <v>327</v>
      </c>
      <c r="H14" s="21" t="s">
        <v>346</v>
      </c>
      <c r="I14" s="27"/>
      <c r="J14" s="38" t="s">
        <v>51</v>
      </c>
      <c r="K14" s="13">
        <v>2025</v>
      </c>
      <c r="L14" s="13">
        <v>4</v>
      </c>
      <c r="M14" s="25">
        <v>12</v>
      </c>
    </row>
    <row r="15" spans="1:13" s="7" customFormat="1" ht="72">
      <c r="A15" s="21">
        <v>1090000013</v>
      </c>
      <c r="B15" s="21" t="s">
        <v>350</v>
      </c>
      <c r="C15" s="16" t="s">
        <v>66</v>
      </c>
      <c r="D15" s="16" t="s">
        <v>55</v>
      </c>
      <c r="E15" s="16" t="s">
        <v>325</v>
      </c>
      <c r="F15" s="16" t="s">
        <v>329</v>
      </c>
      <c r="G15" s="3" t="s">
        <v>327</v>
      </c>
      <c r="H15" s="21" t="s">
        <v>346</v>
      </c>
      <c r="I15" s="27"/>
      <c r="J15" s="38" t="s">
        <v>51</v>
      </c>
      <c r="K15" s="13">
        <v>2025</v>
      </c>
      <c r="L15" s="13">
        <v>4</v>
      </c>
      <c r="M15" s="25">
        <v>9</v>
      </c>
    </row>
    <row r="16" spans="1:13" s="7" customFormat="1" ht="72">
      <c r="A16" s="21">
        <v>1090000014</v>
      </c>
      <c r="B16" s="21" t="s">
        <v>350</v>
      </c>
      <c r="C16" s="16" t="s">
        <v>66</v>
      </c>
      <c r="D16" s="16" t="s">
        <v>55</v>
      </c>
      <c r="E16" s="16" t="s">
        <v>330</v>
      </c>
      <c r="F16" s="16" t="s">
        <v>326</v>
      </c>
      <c r="G16" s="3" t="s">
        <v>327</v>
      </c>
      <c r="H16" s="21" t="s">
        <v>346</v>
      </c>
      <c r="I16" s="27"/>
      <c r="J16" s="38" t="s">
        <v>51</v>
      </c>
      <c r="K16" s="13">
        <v>2025</v>
      </c>
      <c r="L16" s="13">
        <v>4</v>
      </c>
      <c r="M16" s="25">
        <v>1</v>
      </c>
    </row>
    <row r="17" spans="1:13" s="7" customFormat="1" ht="72">
      <c r="A17" s="21">
        <v>1090000015</v>
      </c>
      <c r="B17" s="21" t="s">
        <v>350</v>
      </c>
      <c r="C17" s="16" t="s">
        <v>66</v>
      </c>
      <c r="D17" s="16" t="s">
        <v>55</v>
      </c>
      <c r="E17" s="16" t="s">
        <v>330</v>
      </c>
      <c r="F17" s="16" t="s">
        <v>329</v>
      </c>
      <c r="G17" s="3" t="s">
        <v>327</v>
      </c>
      <c r="H17" s="21" t="s">
        <v>346</v>
      </c>
      <c r="I17" s="27"/>
      <c r="J17" s="38" t="s">
        <v>51</v>
      </c>
      <c r="K17" s="13">
        <v>2025</v>
      </c>
      <c r="L17" s="13">
        <v>4</v>
      </c>
      <c r="M17" s="25">
        <v>20</v>
      </c>
    </row>
    <row r="18" spans="1:13" s="7" customFormat="1" ht="72">
      <c r="A18" s="21">
        <v>1090000016</v>
      </c>
      <c r="B18" s="21" t="s">
        <v>350</v>
      </c>
      <c r="C18" s="16" t="s">
        <v>66</v>
      </c>
      <c r="D18" s="16" t="s">
        <v>55</v>
      </c>
      <c r="E18" s="16" t="s">
        <v>331</v>
      </c>
      <c r="F18" s="16" t="s">
        <v>326</v>
      </c>
      <c r="G18" s="3" t="s">
        <v>327</v>
      </c>
      <c r="H18" s="21" t="s">
        <v>346</v>
      </c>
      <c r="I18" s="27"/>
      <c r="J18" s="38" t="s">
        <v>51</v>
      </c>
      <c r="K18" s="13">
        <v>2025</v>
      </c>
      <c r="L18" s="13">
        <v>4</v>
      </c>
      <c r="M18" s="25">
        <v>0</v>
      </c>
    </row>
    <row r="19" spans="1:13" s="7" customFormat="1" ht="72">
      <c r="A19" s="21">
        <v>1090000017</v>
      </c>
      <c r="B19" s="21" t="s">
        <v>350</v>
      </c>
      <c r="C19" s="16" t="s">
        <v>66</v>
      </c>
      <c r="D19" s="16" t="s">
        <v>55</v>
      </c>
      <c r="E19" s="16" t="s">
        <v>331</v>
      </c>
      <c r="F19" s="16" t="s">
        <v>329</v>
      </c>
      <c r="G19" s="3" t="s">
        <v>327</v>
      </c>
      <c r="H19" s="21" t="s">
        <v>346</v>
      </c>
      <c r="I19" s="27"/>
      <c r="J19" s="38" t="s">
        <v>51</v>
      </c>
      <c r="K19" s="13">
        <v>2025</v>
      </c>
      <c r="L19" s="13">
        <v>4</v>
      </c>
      <c r="M19" s="25">
        <v>0</v>
      </c>
    </row>
    <row r="20" spans="1:13" s="7" customFormat="1" ht="72">
      <c r="A20" s="21">
        <v>1090000018</v>
      </c>
      <c r="B20" s="21" t="s">
        <v>350</v>
      </c>
      <c r="C20" s="16" t="s">
        <v>69</v>
      </c>
      <c r="D20" s="16" t="s">
        <v>56</v>
      </c>
      <c r="E20" s="16" t="s">
        <v>325</v>
      </c>
      <c r="F20" s="16" t="s">
        <v>326</v>
      </c>
      <c r="G20" s="3" t="s">
        <v>327</v>
      </c>
      <c r="H20" s="21" t="s">
        <v>346</v>
      </c>
      <c r="I20" s="28" t="s">
        <v>351</v>
      </c>
      <c r="J20" s="38" t="s">
        <v>51</v>
      </c>
      <c r="K20" s="13">
        <v>2025</v>
      </c>
      <c r="L20" s="13">
        <v>4</v>
      </c>
      <c r="M20" s="25"/>
    </row>
    <row r="21" spans="1:13" s="7" customFormat="1" ht="72">
      <c r="A21" s="21">
        <v>1090000019</v>
      </c>
      <c r="B21" s="21" t="s">
        <v>350</v>
      </c>
      <c r="C21" s="16" t="s">
        <v>69</v>
      </c>
      <c r="D21" s="16" t="s">
        <v>56</v>
      </c>
      <c r="E21" s="16" t="s">
        <v>325</v>
      </c>
      <c r="F21" s="16" t="s">
        <v>329</v>
      </c>
      <c r="G21" s="3" t="s">
        <v>327</v>
      </c>
      <c r="H21" s="21" t="s">
        <v>346</v>
      </c>
      <c r="I21" s="28" t="s">
        <v>351</v>
      </c>
      <c r="J21" s="38" t="s">
        <v>51</v>
      </c>
      <c r="K21" s="13">
        <v>2025</v>
      </c>
      <c r="L21" s="13">
        <v>4</v>
      </c>
      <c r="M21" s="25"/>
    </row>
    <row r="22" spans="1:13" s="7" customFormat="1" ht="72">
      <c r="A22" s="21">
        <v>1090000020</v>
      </c>
      <c r="B22" s="21" t="s">
        <v>350</v>
      </c>
      <c r="C22" s="16" t="s">
        <v>69</v>
      </c>
      <c r="D22" s="16" t="s">
        <v>56</v>
      </c>
      <c r="E22" s="16" t="s">
        <v>330</v>
      </c>
      <c r="F22" s="16" t="s">
        <v>326</v>
      </c>
      <c r="G22" s="3" t="s">
        <v>327</v>
      </c>
      <c r="H22" s="21" t="s">
        <v>346</v>
      </c>
      <c r="I22" s="28" t="s">
        <v>351</v>
      </c>
      <c r="J22" s="38" t="s">
        <v>51</v>
      </c>
      <c r="K22" s="13">
        <v>2025</v>
      </c>
      <c r="L22" s="13">
        <v>4</v>
      </c>
      <c r="M22" s="25"/>
    </row>
    <row r="23" spans="1:13" s="7" customFormat="1" ht="72">
      <c r="A23" s="21">
        <v>1090000021</v>
      </c>
      <c r="B23" s="21" t="s">
        <v>350</v>
      </c>
      <c r="C23" s="16" t="s">
        <v>69</v>
      </c>
      <c r="D23" s="16" t="s">
        <v>56</v>
      </c>
      <c r="E23" s="16" t="s">
        <v>330</v>
      </c>
      <c r="F23" s="16" t="s">
        <v>329</v>
      </c>
      <c r="G23" s="3" t="s">
        <v>327</v>
      </c>
      <c r="H23" s="21" t="s">
        <v>346</v>
      </c>
      <c r="I23" s="28" t="s">
        <v>351</v>
      </c>
      <c r="J23" s="38" t="s">
        <v>51</v>
      </c>
      <c r="K23" s="13">
        <v>2025</v>
      </c>
      <c r="L23" s="13">
        <v>4</v>
      </c>
      <c r="M23" s="25"/>
    </row>
    <row r="24" spans="1:13" s="7" customFormat="1" ht="72">
      <c r="A24" s="21">
        <v>1090000022</v>
      </c>
      <c r="B24" s="21" t="s">
        <v>350</v>
      </c>
      <c r="C24" s="16" t="s">
        <v>69</v>
      </c>
      <c r="D24" s="16" t="s">
        <v>56</v>
      </c>
      <c r="E24" s="16" t="s">
        <v>331</v>
      </c>
      <c r="F24" s="16" t="s">
        <v>326</v>
      </c>
      <c r="G24" s="3" t="s">
        <v>327</v>
      </c>
      <c r="H24" s="21" t="s">
        <v>346</v>
      </c>
      <c r="I24" s="28" t="s">
        <v>351</v>
      </c>
      <c r="J24" s="38" t="s">
        <v>51</v>
      </c>
      <c r="K24" s="13">
        <v>2025</v>
      </c>
      <c r="L24" s="13">
        <v>4</v>
      </c>
      <c r="M24" s="25"/>
    </row>
    <row r="25" spans="1:13" s="7" customFormat="1" ht="72">
      <c r="A25" s="21">
        <v>1090000023</v>
      </c>
      <c r="B25" s="21" t="s">
        <v>350</v>
      </c>
      <c r="C25" s="16" t="s">
        <v>69</v>
      </c>
      <c r="D25" s="16" t="s">
        <v>56</v>
      </c>
      <c r="E25" s="16" t="s">
        <v>331</v>
      </c>
      <c r="F25" s="16" t="s">
        <v>329</v>
      </c>
      <c r="G25" s="3" t="s">
        <v>327</v>
      </c>
      <c r="H25" s="21" t="s">
        <v>346</v>
      </c>
      <c r="I25" s="28" t="s">
        <v>351</v>
      </c>
      <c r="J25" s="38" t="s">
        <v>51</v>
      </c>
      <c r="K25" s="13">
        <v>2025</v>
      </c>
      <c r="L25" s="13">
        <v>4</v>
      </c>
      <c r="M25" s="25"/>
    </row>
    <row r="26" spans="1:13" s="7" customFormat="1" ht="72">
      <c r="A26" s="21">
        <v>1090000024</v>
      </c>
      <c r="B26" s="21" t="s">
        <v>350</v>
      </c>
      <c r="C26" s="16" t="s">
        <v>69</v>
      </c>
      <c r="D26" s="16" t="s">
        <v>48</v>
      </c>
      <c r="E26" s="16" t="s">
        <v>325</v>
      </c>
      <c r="F26" s="16" t="s">
        <v>326</v>
      </c>
      <c r="G26" s="3" t="s">
        <v>327</v>
      </c>
      <c r="H26" s="21" t="s">
        <v>346</v>
      </c>
      <c r="I26" s="28" t="s">
        <v>351</v>
      </c>
      <c r="J26" s="38" t="s">
        <v>51</v>
      </c>
      <c r="K26" s="13">
        <v>2025</v>
      </c>
      <c r="L26" s="13">
        <v>4</v>
      </c>
      <c r="M26" s="25"/>
    </row>
    <row r="27" spans="1:13" s="7" customFormat="1" ht="72">
      <c r="A27" s="21">
        <v>1090000025</v>
      </c>
      <c r="B27" s="21" t="s">
        <v>350</v>
      </c>
      <c r="C27" s="16" t="s">
        <v>69</v>
      </c>
      <c r="D27" s="16" t="s">
        <v>48</v>
      </c>
      <c r="E27" s="16" t="s">
        <v>325</v>
      </c>
      <c r="F27" s="16" t="s">
        <v>329</v>
      </c>
      <c r="G27" s="3" t="s">
        <v>327</v>
      </c>
      <c r="H27" s="21" t="s">
        <v>346</v>
      </c>
      <c r="I27" s="28" t="s">
        <v>351</v>
      </c>
      <c r="J27" s="38" t="s">
        <v>51</v>
      </c>
      <c r="K27" s="13">
        <v>2025</v>
      </c>
      <c r="L27" s="13">
        <v>4</v>
      </c>
      <c r="M27" s="25"/>
    </row>
    <row r="28" spans="1:13" s="7" customFormat="1" ht="72">
      <c r="A28" s="21">
        <v>1090000026</v>
      </c>
      <c r="B28" s="21" t="s">
        <v>350</v>
      </c>
      <c r="C28" s="16" t="s">
        <v>69</v>
      </c>
      <c r="D28" s="16" t="s">
        <v>48</v>
      </c>
      <c r="E28" s="16" t="s">
        <v>330</v>
      </c>
      <c r="F28" s="16" t="s">
        <v>326</v>
      </c>
      <c r="G28" s="3" t="s">
        <v>327</v>
      </c>
      <c r="H28" s="21" t="s">
        <v>346</v>
      </c>
      <c r="I28" s="28" t="s">
        <v>351</v>
      </c>
      <c r="J28" s="38" t="s">
        <v>51</v>
      </c>
      <c r="K28" s="13">
        <v>2025</v>
      </c>
      <c r="L28" s="13">
        <v>4</v>
      </c>
      <c r="M28" s="25"/>
    </row>
    <row r="29" spans="1:13" s="7" customFormat="1" ht="72">
      <c r="A29" s="21">
        <v>1090000027</v>
      </c>
      <c r="B29" s="21" t="s">
        <v>350</v>
      </c>
      <c r="C29" s="16" t="s">
        <v>69</v>
      </c>
      <c r="D29" s="16" t="s">
        <v>48</v>
      </c>
      <c r="E29" s="16" t="s">
        <v>330</v>
      </c>
      <c r="F29" s="16" t="s">
        <v>329</v>
      </c>
      <c r="G29" s="3" t="s">
        <v>327</v>
      </c>
      <c r="H29" s="21" t="s">
        <v>346</v>
      </c>
      <c r="I29" s="28" t="s">
        <v>351</v>
      </c>
      <c r="J29" s="38" t="s">
        <v>51</v>
      </c>
      <c r="K29" s="13">
        <v>2025</v>
      </c>
      <c r="L29" s="13">
        <v>4</v>
      </c>
      <c r="M29" s="25"/>
    </row>
    <row r="30" spans="1:13" s="7" customFormat="1" ht="72">
      <c r="A30" s="21">
        <v>1090000028</v>
      </c>
      <c r="B30" s="21" t="s">
        <v>350</v>
      </c>
      <c r="C30" s="16" t="s">
        <v>69</v>
      </c>
      <c r="D30" s="16" t="s">
        <v>48</v>
      </c>
      <c r="E30" s="16" t="s">
        <v>331</v>
      </c>
      <c r="F30" s="16" t="s">
        <v>326</v>
      </c>
      <c r="G30" s="3" t="s">
        <v>327</v>
      </c>
      <c r="H30" s="21" t="s">
        <v>346</v>
      </c>
      <c r="I30" s="28" t="s">
        <v>351</v>
      </c>
      <c r="J30" s="38" t="s">
        <v>51</v>
      </c>
      <c r="K30" s="13">
        <v>2025</v>
      </c>
      <c r="L30" s="13">
        <v>4</v>
      </c>
      <c r="M30" s="25"/>
    </row>
    <row r="31" spans="1:13" s="7" customFormat="1" ht="72">
      <c r="A31" s="21">
        <v>1090000029</v>
      </c>
      <c r="B31" s="21" t="s">
        <v>350</v>
      </c>
      <c r="C31" s="16" t="s">
        <v>69</v>
      </c>
      <c r="D31" s="16" t="s">
        <v>48</v>
      </c>
      <c r="E31" s="16" t="s">
        <v>331</v>
      </c>
      <c r="F31" s="16" t="s">
        <v>329</v>
      </c>
      <c r="G31" s="3" t="s">
        <v>327</v>
      </c>
      <c r="H31" s="21" t="s">
        <v>346</v>
      </c>
      <c r="I31" s="28" t="s">
        <v>351</v>
      </c>
      <c r="J31" s="38" t="s">
        <v>51</v>
      </c>
      <c r="K31" s="13">
        <v>2025</v>
      </c>
      <c r="L31" s="13">
        <v>4</v>
      </c>
      <c r="M31" s="25"/>
    </row>
    <row r="32" spans="1:13" s="7" customFormat="1" ht="72">
      <c r="A32" s="21">
        <v>1090000030</v>
      </c>
      <c r="B32" s="21" t="s">
        <v>350</v>
      </c>
      <c r="C32" s="16" t="s">
        <v>69</v>
      </c>
      <c r="D32" s="16" t="s">
        <v>55</v>
      </c>
      <c r="E32" s="16" t="s">
        <v>325</v>
      </c>
      <c r="F32" s="16" t="s">
        <v>326</v>
      </c>
      <c r="G32" s="3" t="s">
        <v>327</v>
      </c>
      <c r="H32" s="21" t="s">
        <v>346</v>
      </c>
      <c r="I32" s="28" t="s">
        <v>351</v>
      </c>
      <c r="J32" s="38" t="s">
        <v>51</v>
      </c>
      <c r="K32" s="13">
        <v>2025</v>
      </c>
      <c r="L32" s="13">
        <v>4</v>
      </c>
      <c r="M32" s="25"/>
    </row>
    <row r="33" spans="1:13" s="7" customFormat="1" ht="72">
      <c r="A33" s="21">
        <v>1090000031</v>
      </c>
      <c r="B33" s="21" t="s">
        <v>350</v>
      </c>
      <c r="C33" s="16" t="s">
        <v>69</v>
      </c>
      <c r="D33" s="16" t="s">
        <v>55</v>
      </c>
      <c r="E33" s="16" t="s">
        <v>325</v>
      </c>
      <c r="F33" s="16" t="s">
        <v>329</v>
      </c>
      <c r="G33" s="3" t="s">
        <v>327</v>
      </c>
      <c r="H33" s="21" t="s">
        <v>346</v>
      </c>
      <c r="I33" s="28" t="s">
        <v>351</v>
      </c>
      <c r="J33" s="38" t="s">
        <v>51</v>
      </c>
      <c r="K33" s="13">
        <v>2025</v>
      </c>
      <c r="L33" s="13">
        <v>4</v>
      </c>
      <c r="M33" s="25"/>
    </row>
    <row r="34" spans="1:13" s="7" customFormat="1" ht="72">
      <c r="A34" s="21">
        <v>1090000032</v>
      </c>
      <c r="B34" s="21" t="s">
        <v>350</v>
      </c>
      <c r="C34" s="16" t="s">
        <v>69</v>
      </c>
      <c r="D34" s="16" t="s">
        <v>55</v>
      </c>
      <c r="E34" s="16" t="s">
        <v>330</v>
      </c>
      <c r="F34" s="16" t="s">
        <v>326</v>
      </c>
      <c r="G34" s="3" t="s">
        <v>327</v>
      </c>
      <c r="H34" s="21" t="s">
        <v>346</v>
      </c>
      <c r="I34" s="28" t="s">
        <v>351</v>
      </c>
      <c r="J34" s="38" t="s">
        <v>51</v>
      </c>
      <c r="K34" s="13">
        <v>2025</v>
      </c>
      <c r="L34" s="13">
        <v>4</v>
      </c>
      <c r="M34" s="25"/>
    </row>
    <row r="35" spans="1:13" s="7" customFormat="1" ht="72">
      <c r="A35" s="21">
        <v>1090000033</v>
      </c>
      <c r="B35" s="21" t="s">
        <v>350</v>
      </c>
      <c r="C35" s="16" t="s">
        <v>69</v>
      </c>
      <c r="D35" s="16" t="s">
        <v>55</v>
      </c>
      <c r="E35" s="16" t="s">
        <v>330</v>
      </c>
      <c r="F35" s="16" t="s">
        <v>329</v>
      </c>
      <c r="G35" s="3" t="s">
        <v>327</v>
      </c>
      <c r="H35" s="21" t="s">
        <v>346</v>
      </c>
      <c r="I35" s="28" t="s">
        <v>351</v>
      </c>
      <c r="J35" s="38" t="s">
        <v>51</v>
      </c>
      <c r="K35" s="13">
        <v>2025</v>
      </c>
      <c r="L35" s="13">
        <v>4</v>
      </c>
      <c r="M35" s="25"/>
    </row>
    <row r="36" spans="1:13" s="7" customFormat="1" ht="72">
      <c r="A36" s="21">
        <v>1090000034</v>
      </c>
      <c r="B36" s="21" t="s">
        <v>350</v>
      </c>
      <c r="C36" s="16" t="s">
        <v>69</v>
      </c>
      <c r="D36" s="16" t="s">
        <v>55</v>
      </c>
      <c r="E36" s="16" t="s">
        <v>331</v>
      </c>
      <c r="F36" s="16" t="s">
        <v>326</v>
      </c>
      <c r="G36" s="3" t="s">
        <v>327</v>
      </c>
      <c r="H36" s="21" t="s">
        <v>346</v>
      </c>
      <c r="I36" s="28" t="s">
        <v>351</v>
      </c>
      <c r="J36" s="38" t="s">
        <v>51</v>
      </c>
      <c r="K36" s="13">
        <v>2025</v>
      </c>
      <c r="L36" s="13">
        <v>4</v>
      </c>
      <c r="M36" s="25"/>
    </row>
    <row r="37" spans="1:13" s="7" customFormat="1" ht="72">
      <c r="A37" s="21">
        <v>1090000035</v>
      </c>
      <c r="B37" s="21" t="s">
        <v>350</v>
      </c>
      <c r="C37" s="16" t="s">
        <v>69</v>
      </c>
      <c r="D37" s="16" t="s">
        <v>55</v>
      </c>
      <c r="E37" s="16" t="s">
        <v>331</v>
      </c>
      <c r="F37" s="16" t="s">
        <v>329</v>
      </c>
      <c r="G37" s="3" t="s">
        <v>327</v>
      </c>
      <c r="H37" s="21" t="s">
        <v>346</v>
      </c>
      <c r="I37" s="28" t="s">
        <v>351</v>
      </c>
      <c r="J37" s="38" t="s">
        <v>51</v>
      </c>
      <c r="K37" s="13">
        <v>2025</v>
      </c>
      <c r="L37" s="13">
        <v>4</v>
      </c>
      <c r="M37" s="25"/>
    </row>
    <row r="38" spans="1:13" s="7" customFormat="1" ht="72">
      <c r="A38" s="21">
        <v>1090000036</v>
      </c>
      <c r="B38" s="21" t="s">
        <v>352</v>
      </c>
      <c r="C38" s="16"/>
      <c r="D38" s="16" t="s">
        <v>56</v>
      </c>
      <c r="E38" s="16" t="s">
        <v>325</v>
      </c>
      <c r="F38" s="16" t="s">
        <v>326</v>
      </c>
      <c r="G38" s="3" t="s">
        <v>342</v>
      </c>
      <c r="H38" s="21" t="s">
        <v>346</v>
      </c>
      <c r="I38" s="27"/>
      <c r="J38" s="38" t="s">
        <v>51</v>
      </c>
      <c r="K38" s="13">
        <v>2025</v>
      </c>
      <c r="L38" s="13">
        <v>4</v>
      </c>
      <c r="M38" s="25">
        <v>3</v>
      </c>
    </row>
    <row r="39" spans="1:13" s="7" customFormat="1" ht="72">
      <c r="A39" s="21">
        <v>1090000037</v>
      </c>
      <c r="B39" s="21" t="s">
        <v>352</v>
      </c>
      <c r="C39" s="16"/>
      <c r="D39" s="16" t="s">
        <v>56</v>
      </c>
      <c r="E39" s="16" t="s">
        <v>325</v>
      </c>
      <c r="F39" s="16" t="s">
        <v>329</v>
      </c>
      <c r="G39" s="3" t="s">
        <v>342</v>
      </c>
      <c r="H39" s="21" t="s">
        <v>346</v>
      </c>
      <c r="I39" s="27"/>
      <c r="J39" s="38" t="s">
        <v>51</v>
      </c>
      <c r="K39" s="13">
        <v>2025</v>
      </c>
      <c r="L39" s="13">
        <v>4</v>
      </c>
      <c r="M39" s="25">
        <v>7</v>
      </c>
    </row>
    <row r="40" spans="1:13" s="7" customFormat="1" ht="72">
      <c r="A40" s="21">
        <v>1090000038</v>
      </c>
      <c r="B40" s="21" t="s">
        <v>352</v>
      </c>
      <c r="C40" s="16"/>
      <c r="D40" s="16" t="s">
        <v>56</v>
      </c>
      <c r="E40" s="16" t="s">
        <v>330</v>
      </c>
      <c r="F40" s="16" t="s">
        <v>326</v>
      </c>
      <c r="G40" s="3" t="s">
        <v>342</v>
      </c>
      <c r="H40" s="21" t="s">
        <v>346</v>
      </c>
      <c r="I40" s="27"/>
      <c r="J40" s="38" t="s">
        <v>51</v>
      </c>
      <c r="K40" s="13">
        <v>2025</v>
      </c>
      <c r="L40" s="13">
        <v>4</v>
      </c>
      <c r="M40" s="25">
        <v>0</v>
      </c>
    </row>
    <row r="41" spans="1:13" s="7" customFormat="1" ht="72">
      <c r="A41" s="21">
        <v>1090000039</v>
      </c>
      <c r="B41" s="21" t="s">
        <v>352</v>
      </c>
      <c r="C41" s="16"/>
      <c r="D41" s="16" t="s">
        <v>56</v>
      </c>
      <c r="E41" s="16" t="s">
        <v>330</v>
      </c>
      <c r="F41" s="16" t="s">
        <v>329</v>
      </c>
      <c r="G41" s="3" t="s">
        <v>342</v>
      </c>
      <c r="H41" s="21" t="s">
        <v>346</v>
      </c>
      <c r="I41" s="27"/>
      <c r="J41" s="38" t="s">
        <v>51</v>
      </c>
      <c r="K41" s="13">
        <v>2025</v>
      </c>
      <c r="L41" s="13">
        <v>4</v>
      </c>
      <c r="M41" s="25">
        <v>1</v>
      </c>
    </row>
    <row r="42" spans="1:13" s="7" customFormat="1" ht="72">
      <c r="A42" s="21">
        <v>1090000040</v>
      </c>
      <c r="B42" s="21" t="s">
        <v>352</v>
      </c>
      <c r="C42" s="16"/>
      <c r="D42" s="16" t="s">
        <v>56</v>
      </c>
      <c r="E42" s="16" t="s">
        <v>331</v>
      </c>
      <c r="F42" s="16" t="s">
        <v>326</v>
      </c>
      <c r="G42" s="3" t="s">
        <v>342</v>
      </c>
      <c r="H42" s="21" t="s">
        <v>346</v>
      </c>
      <c r="I42" s="27"/>
      <c r="J42" s="38" t="s">
        <v>51</v>
      </c>
      <c r="K42" s="13">
        <v>2025</v>
      </c>
      <c r="L42" s="13">
        <v>4</v>
      </c>
      <c r="M42" s="25">
        <v>0</v>
      </c>
    </row>
    <row r="43" spans="1:13" s="7" customFormat="1" ht="72">
      <c r="A43" s="21">
        <v>1090000041</v>
      </c>
      <c r="B43" s="21" t="s">
        <v>352</v>
      </c>
      <c r="C43" s="16"/>
      <c r="D43" s="16" t="s">
        <v>56</v>
      </c>
      <c r="E43" s="16" t="s">
        <v>331</v>
      </c>
      <c r="F43" s="16" t="s">
        <v>329</v>
      </c>
      <c r="G43" s="3" t="s">
        <v>342</v>
      </c>
      <c r="H43" s="21" t="s">
        <v>346</v>
      </c>
      <c r="I43" s="27"/>
      <c r="J43" s="38" t="s">
        <v>51</v>
      </c>
      <c r="K43" s="13">
        <v>2025</v>
      </c>
      <c r="L43" s="13">
        <v>4</v>
      </c>
      <c r="M43" s="25">
        <v>1</v>
      </c>
    </row>
    <row r="44" spans="1:13" s="7" customFormat="1" ht="72">
      <c r="A44" s="21">
        <v>1090000042</v>
      </c>
      <c r="B44" s="21" t="s">
        <v>352</v>
      </c>
      <c r="C44" s="16"/>
      <c r="D44" s="16" t="s">
        <v>48</v>
      </c>
      <c r="E44" s="16" t="s">
        <v>325</v>
      </c>
      <c r="F44" s="16" t="s">
        <v>326</v>
      </c>
      <c r="G44" s="3" t="s">
        <v>342</v>
      </c>
      <c r="H44" s="21" t="s">
        <v>346</v>
      </c>
      <c r="I44" s="27"/>
      <c r="J44" s="38" t="s">
        <v>51</v>
      </c>
      <c r="K44" s="13">
        <v>2025</v>
      </c>
      <c r="L44" s="13">
        <v>4</v>
      </c>
      <c r="M44" s="25">
        <v>0</v>
      </c>
    </row>
    <row r="45" spans="1:13" s="7" customFormat="1" ht="72">
      <c r="A45" s="21">
        <v>1090000043</v>
      </c>
      <c r="B45" s="21" t="s">
        <v>352</v>
      </c>
      <c r="C45" s="16"/>
      <c r="D45" s="16" t="s">
        <v>48</v>
      </c>
      <c r="E45" s="16" t="s">
        <v>325</v>
      </c>
      <c r="F45" s="16" t="s">
        <v>329</v>
      </c>
      <c r="G45" s="3" t="s">
        <v>342</v>
      </c>
      <c r="H45" s="21" t="s">
        <v>346</v>
      </c>
      <c r="I45" s="27"/>
      <c r="J45" s="38" t="s">
        <v>51</v>
      </c>
      <c r="K45" s="13">
        <v>2025</v>
      </c>
      <c r="L45" s="13">
        <v>4</v>
      </c>
      <c r="M45" s="25">
        <v>0</v>
      </c>
    </row>
    <row r="46" spans="1:13" s="7" customFormat="1" ht="72">
      <c r="A46" s="21">
        <v>1090000044</v>
      </c>
      <c r="B46" s="21" t="s">
        <v>352</v>
      </c>
      <c r="C46" s="16"/>
      <c r="D46" s="16" t="s">
        <v>48</v>
      </c>
      <c r="E46" s="16" t="s">
        <v>330</v>
      </c>
      <c r="F46" s="16" t="s">
        <v>326</v>
      </c>
      <c r="G46" s="3" t="s">
        <v>342</v>
      </c>
      <c r="H46" s="21" t="s">
        <v>346</v>
      </c>
      <c r="I46" s="27"/>
      <c r="J46" s="38" t="s">
        <v>51</v>
      </c>
      <c r="K46" s="13">
        <v>2025</v>
      </c>
      <c r="L46" s="13">
        <v>4</v>
      </c>
      <c r="M46" s="25">
        <v>0</v>
      </c>
    </row>
    <row r="47" spans="1:13" s="7" customFormat="1" ht="72">
      <c r="A47" s="21">
        <v>1090000045</v>
      </c>
      <c r="B47" s="21" t="s">
        <v>352</v>
      </c>
      <c r="C47" s="16"/>
      <c r="D47" s="16" t="s">
        <v>48</v>
      </c>
      <c r="E47" s="16" t="s">
        <v>330</v>
      </c>
      <c r="F47" s="16" t="s">
        <v>329</v>
      </c>
      <c r="G47" s="3" t="s">
        <v>342</v>
      </c>
      <c r="H47" s="21" t="s">
        <v>346</v>
      </c>
      <c r="I47" s="27"/>
      <c r="J47" s="38" t="s">
        <v>51</v>
      </c>
      <c r="K47" s="13">
        <v>2025</v>
      </c>
      <c r="L47" s="13">
        <v>4</v>
      </c>
      <c r="M47" s="25">
        <v>0</v>
      </c>
    </row>
    <row r="48" spans="1:13" s="7" customFormat="1" ht="72">
      <c r="A48" s="21">
        <v>1090000046</v>
      </c>
      <c r="B48" s="21" t="s">
        <v>352</v>
      </c>
      <c r="C48" s="16"/>
      <c r="D48" s="16" t="s">
        <v>48</v>
      </c>
      <c r="E48" s="16" t="s">
        <v>331</v>
      </c>
      <c r="F48" s="16" t="s">
        <v>326</v>
      </c>
      <c r="G48" s="3" t="s">
        <v>342</v>
      </c>
      <c r="H48" s="21" t="s">
        <v>346</v>
      </c>
      <c r="I48" s="27"/>
      <c r="J48" s="38" t="s">
        <v>51</v>
      </c>
      <c r="K48" s="13">
        <v>2025</v>
      </c>
      <c r="L48" s="13">
        <v>4</v>
      </c>
      <c r="M48" s="25">
        <v>0</v>
      </c>
    </row>
    <row r="49" spans="1:13" s="7" customFormat="1" ht="72">
      <c r="A49" s="21">
        <v>1090000047</v>
      </c>
      <c r="B49" s="21" t="s">
        <v>352</v>
      </c>
      <c r="C49" s="16"/>
      <c r="D49" s="16" t="s">
        <v>48</v>
      </c>
      <c r="E49" s="16" t="s">
        <v>331</v>
      </c>
      <c r="F49" s="16" t="s">
        <v>329</v>
      </c>
      <c r="G49" s="3" t="s">
        <v>342</v>
      </c>
      <c r="H49" s="21" t="s">
        <v>346</v>
      </c>
      <c r="I49" s="27"/>
      <c r="J49" s="38" t="s">
        <v>51</v>
      </c>
      <c r="K49" s="13">
        <v>2025</v>
      </c>
      <c r="L49" s="13">
        <v>4</v>
      </c>
      <c r="M49" s="25">
        <v>0</v>
      </c>
    </row>
    <row r="50" spans="1:13" s="7" customFormat="1" ht="72">
      <c r="A50" s="21">
        <v>1090000048</v>
      </c>
      <c r="B50" s="21" t="s">
        <v>352</v>
      </c>
      <c r="C50" s="16"/>
      <c r="D50" s="16" t="s">
        <v>55</v>
      </c>
      <c r="E50" s="16" t="s">
        <v>325</v>
      </c>
      <c r="F50" s="16" t="s">
        <v>326</v>
      </c>
      <c r="G50" s="3" t="s">
        <v>342</v>
      </c>
      <c r="H50" s="21" t="s">
        <v>346</v>
      </c>
      <c r="I50" s="27"/>
      <c r="J50" s="38" t="s">
        <v>51</v>
      </c>
      <c r="K50" s="13">
        <v>2025</v>
      </c>
      <c r="L50" s="13">
        <v>4</v>
      </c>
      <c r="M50" s="25">
        <v>0</v>
      </c>
    </row>
    <row r="51" spans="1:13" s="7" customFormat="1" ht="72">
      <c r="A51" s="21">
        <v>1090000049</v>
      </c>
      <c r="B51" s="21" t="s">
        <v>352</v>
      </c>
      <c r="C51" s="16"/>
      <c r="D51" s="16" t="s">
        <v>55</v>
      </c>
      <c r="E51" s="16" t="s">
        <v>325</v>
      </c>
      <c r="F51" s="16" t="s">
        <v>329</v>
      </c>
      <c r="G51" s="3" t="s">
        <v>342</v>
      </c>
      <c r="H51" s="21" t="s">
        <v>346</v>
      </c>
      <c r="I51" s="27"/>
      <c r="J51" s="38" t="s">
        <v>51</v>
      </c>
      <c r="K51" s="13">
        <v>2025</v>
      </c>
      <c r="L51" s="13">
        <v>4</v>
      </c>
      <c r="M51" s="25">
        <v>1</v>
      </c>
    </row>
    <row r="52" spans="1:13" s="7" customFormat="1" ht="72">
      <c r="A52" s="21">
        <v>1090000050</v>
      </c>
      <c r="B52" s="21" t="s">
        <v>352</v>
      </c>
      <c r="C52" s="16"/>
      <c r="D52" s="16" t="s">
        <v>55</v>
      </c>
      <c r="E52" s="16" t="s">
        <v>330</v>
      </c>
      <c r="F52" s="16" t="s">
        <v>326</v>
      </c>
      <c r="G52" s="3" t="s">
        <v>342</v>
      </c>
      <c r="H52" s="21" t="s">
        <v>346</v>
      </c>
      <c r="I52" s="27"/>
      <c r="J52" s="38" t="s">
        <v>51</v>
      </c>
      <c r="K52" s="13">
        <v>2025</v>
      </c>
      <c r="L52" s="13">
        <v>4</v>
      </c>
      <c r="M52" s="25">
        <v>0</v>
      </c>
    </row>
    <row r="53" spans="1:13" s="7" customFormat="1" ht="72">
      <c r="A53" s="21">
        <v>1090000051</v>
      </c>
      <c r="B53" s="21" t="s">
        <v>352</v>
      </c>
      <c r="C53" s="16"/>
      <c r="D53" s="16" t="s">
        <v>55</v>
      </c>
      <c r="E53" s="16" t="s">
        <v>330</v>
      </c>
      <c r="F53" s="16" t="s">
        <v>329</v>
      </c>
      <c r="G53" s="3" t="s">
        <v>342</v>
      </c>
      <c r="H53" s="21" t="s">
        <v>346</v>
      </c>
      <c r="I53" s="27"/>
      <c r="J53" s="38" t="s">
        <v>51</v>
      </c>
      <c r="K53" s="13">
        <v>2025</v>
      </c>
      <c r="L53" s="13">
        <v>4</v>
      </c>
      <c r="M53" s="25">
        <v>0</v>
      </c>
    </row>
    <row r="54" spans="1:13" s="7" customFormat="1" ht="72">
      <c r="A54" s="21">
        <v>1090000052</v>
      </c>
      <c r="B54" s="21" t="s">
        <v>352</v>
      </c>
      <c r="C54" s="16"/>
      <c r="D54" s="16" t="s">
        <v>55</v>
      </c>
      <c r="E54" s="16" t="s">
        <v>331</v>
      </c>
      <c r="F54" s="16" t="s">
        <v>326</v>
      </c>
      <c r="G54" s="3" t="s">
        <v>342</v>
      </c>
      <c r="H54" s="21" t="s">
        <v>346</v>
      </c>
      <c r="I54" s="27"/>
      <c r="J54" s="38" t="s">
        <v>51</v>
      </c>
      <c r="K54" s="13">
        <v>2025</v>
      </c>
      <c r="L54" s="13">
        <v>4</v>
      </c>
      <c r="M54" s="25">
        <v>0</v>
      </c>
    </row>
    <row r="55" spans="1:13" s="7" customFormat="1" ht="72">
      <c r="A55" s="21">
        <v>1090000053</v>
      </c>
      <c r="B55" s="21" t="s">
        <v>352</v>
      </c>
      <c r="C55" s="16"/>
      <c r="D55" s="16" t="s">
        <v>55</v>
      </c>
      <c r="E55" s="16" t="s">
        <v>331</v>
      </c>
      <c r="F55" s="16" t="s">
        <v>329</v>
      </c>
      <c r="G55" s="3" t="s">
        <v>342</v>
      </c>
      <c r="H55" s="21" t="s">
        <v>346</v>
      </c>
      <c r="I55" s="27"/>
      <c r="J55" s="38" t="s">
        <v>51</v>
      </c>
      <c r="K55" s="13">
        <v>2025</v>
      </c>
      <c r="L55" s="13">
        <v>4</v>
      </c>
      <c r="M55" s="25">
        <v>0</v>
      </c>
    </row>
    <row r="56" spans="1:13" s="7" customFormat="1" ht="72">
      <c r="A56" s="21">
        <v>1090000054</v>
      </c>
      <c r="B56" s="21" t="s">
        <v>353</v>
      </c>
      <c r="C56" s="16"/>
      <c r="D56" s="16" t="s">
        <v>56</v>
      </c>
      <c r="E56" s="16" t="s">
        <v>325</v>
      </c>
      <c r="F56" s="16" t="s">
        <v>326</v>
      </c>
      <c r="G56" s="3" t="s">
        <v>344</v>
      </c>
      <c r="H56" s="21" t="s">
        <v>346</v>
      </c>
      <c r="I56" s="27"/>
      <c r="J56" s="38" t="s">
        <v>51</v>
      </c>
      <c r="K56" s="13">
        <v>2025</v>
      </c>
      <c r="L56" s="13">
        <v>4</v>
      </c>
      <c r="M56" s="25">
        <v>0</v>
      </c>
    </row>
    <row r="57" spans="1:13" s="7" customFormat="1" ht="72">
      <c r="A57" s="21">
        <v>1090000055</v>
      </c>
      <c r="B57" s="21" t="s">
        <v>353</v>
      </c>
      <c r="C57" s="16"/>
      <c r="D57" s="16" t="s">
        <v>56</v>
      </c>
      <c r="E57" s="16" t="s">
        <v>325</v>
      </c>
      <c r="F57" s="16" t="s">
        <v>329</v>
      </c>
      <c r="G57" s="3" t="s">
        <v>344</v>
      </c>
      <c r="H57" s="21" t="s">
        <v>346</v>
      </c>
      <c r="I57" s="27"/>
      <c r="J57" s="38" t="s">
        <v>51</v>
      </c>
      <c r="K57" s="13">
        <v>2025</v>
      </c>
      <c r="L57" s="13">
        <v>4</v>
      </c>
      <c r="M57" s="25">
        <v>0</v>
      </c>
    </row>
    <row r="58" spans="1:13" s="7" customFormat="1" ht="72">
      <c r="A58" s="21">
        <v>1090000056</v>
      </c>
      <c r="B58" s="21" t="s">
        <v>353</v>
      </c>
      <c r="C58" s="16"/>
      <c r="D58" s="16" t="s">
        <v>56</v>
      </c>
      <c r="E58" s="16" t="s">
        <v>330</v>
      </c>
      <c r="F58" s="16" t="s">
        <v>326</v>
      </c>
      <c r="G58" s="3" t="s">
        <v>344</v>
      </c>
      <c r="H58" s="21" t="s">
        <v>346</v>
      </c>
      <c r="I58" s="27"/>
      <c r="J58" s="38" t="s">
        <v>51</v>
      </c>
      <c r="K58" s="13">
        <v>2025</v>
      </c>
      <c r="L58" s="13">
        <v>4</v>
      </c>
      <c r="M58" s="25">
        <v>0</v>
      </c>
    </row>
    <row r="59" spans="1:13" s="7" customFormat="1" ht="72">
      <c r="A59" s="21">
        <v>1090000057</v>
      </c>
      <c r="B59" s="21" t="s">
        <v>353</v>
      </c>
      <c r="C59" s="16"/>
      <c r="D59" s="16" t="s">
        <v>56</v>
      </c>
      <c r="E59" s="16" t="s">
        <v>330</v>
      </c>
      <c r="F59" s="16" t="s">
        <v>329</v>
      </c>
      <c r="G59" s="3" t="s">
        <v>344</v>
      </c>
      <c r="H59" s="21" t="s">
        <v>346</v>
      </c>
      <c r="I59" s="27"/>
      <c r="J59" s="38" t="s">
        <v>51</v>
      </c>
      <c r="K59" s="13">
        <v>2025</v>
      </c>
      <c r="L59" s="13">
        <v>4</v>
      </c>
      <c r="M59" s="25">
        <v>1</v>
      </c>
    </row>
    <row r="60" spans="1:13" s="7" customFormat="1" ht="72">
      <c r="A60" s="21">
        <v>1090000058</v>
      </c>
      <c r="B60" s="21" t="s">
        <v>353</v>
      </c>
      <c r="C60" s="16"/>
      <c r="D60" s="16" t="s">
        <v>56</v>
      </c>
      <c r="E60" s="16" t="s">
        <v>331</v>
      </c>
      <c r="F60" s="16" t="s">
        <v>326</v>
      </c>
      <c r="G60" s="3" t="s">
        <v>344</v>
      </c>
      <c r="H60" s="21" t="s">
        <v>346</v>
      </c>
      <c r="I60" s="27"/>
      <c r="J60" s="38" t="s">
        <v>51</v>
      </c>
      <c r="K60" s="13">
        <v>2025</v>
      </c>
      <c r="L60" s="13">
        <v>4</v>
      </c>
      <c r="M60" s="25">
        <v>0</v>
      </c>
    </row>
    <row r="61" spans="1:13" s="7" customFormat="1" ht="72">
      <c r="A61" s="21">
        <v>1090000059</v>
      </c>
      <c r="B61" s="21" t="s">
        <v>353</v>
      </c>
      <c r="C61" s="16"/>
      <c r="D61" s="16" t="s">
        <v>56</v>
      </c>
      <c r="E61" s="16" t="s">
        <v>331</v>
      </c>
      <c r="F61" s="16" t="s">
        <v>329</v>
      </c>
      <c r="G61" s="3" t="s">
        <v>344</v>
      </c>
      <c r="H61" s="21" t="s">
        <v>346</v>
      </c>
      <c r="I61" s="27"/>
      <c r="J61" s="38" t="s">
        <v>51</v>
      </c>
      <c r="K61" s="13">
        <v>2025</v>
      </c>
      <c r="L61" s="13">
        <v>4</v>
      </c>
      <c r="M61" s="25">
        <v>0</v>
      </c>
    </row>
    <row r="62" spans="1:13" s="7" customFormat="1" ht="72">
      <c r="A62" s="21">
        <v>1090000060</v>
      </c>
      <c r="B62" s="21" t="s">
        <v>353</v>
      </c>
      <c r="C62" s="16"/>
      <c r="D62" s="16" t="s">
        <v>48</v>
      </c>
      <c r="E62" s="16" t="s">
        <v>325</v>
      </c>
      <c r="F62" s="16" t="s">
        <v>326</v>
      </c>
      <c r="G62" s="3" t="s">
        <v>344</v>
      </c>
      <c r="H62" s="21" t="s">
        <v>346</v>
      </c>
      <c r="I62" s="27"/>
      <c r="J62" s="38" t="s">
        <v>51</v>
      </c>
      <c r="K62" s="13">
        <v>2025</v>
      </c>
      <c r="L62" s="13">
        <v>4</v>
      </c>
      <c r="M62" s="25">
        <v>1</v>
      </c>
    </row>
    <row r="63" spans="1:13" s="7" customFormat="1" ht="72">
      <c r="A63" s="21">
        <v>1090000061</v>
      </c>
      <c r="B63" s="21" t="s">
        <v>353</v>
      </c>
      <c r="C63" s="16"/>
      <c r="D63" s="16" t="s">
        <v>48</v>
      </c>
      <c r="E63" s="16" t="s">
        <v>325</v>
      </c>
      <c r="F63" s="16" t="s">
        <v>329</v>
      </c>
      <c r="G63" s="3" t="s">
        <v>344</v>
      </c>
      <c r="H63" s="21" t="s">
        <v>346</v>
      </c>
      <c r="I63" s="27"/>
      <c r="J63" s="38" t="s">
        <v>51</v>
      </c>
      <c r="K63" s="13">
        <v>2025</v>
      </c>
      <c r="L63" s="13">
        <v>4</v>
      </c>
      <c r="M63" s="25">
        <v>2</v>
      </c>
    </row>
    <row r="64" spans="1:13" s="7" customFormat="1" ht="72">
      <c r="A64" s="21">
        <v>1090000062</v>
      </c>
      <c r="B64" s="21" t="s">
        <v>353</v>
      </c>
      <c r="C64" s="16"/>
      <c r="D64" s="16" t="s">
        <v>48</v>
      </c>
      <c r="E64" s="16" t="s">
        <v>330</v>
      </c>
      <c r="F64" s="16" t="s">
        <v>326</v>
      </c>
      <c r="G64" s="3" t="s">
        <v>344</v>
      </c>
      <c r="H64" s="21" t="s">
        <v>346</v>
      </c>
      <c r="I64" s="27"/>
      <c r="J64" s="38" t="s">
        <v>51</v>
      </c>
      <c r="K64" s="13">
        <v>2025</v>
      </c>
      <c r="L64" s="13">
        <v>4</v>
      </c>
      <c r="M64" s="25">
        <v>3</v>
      </c>
    </row>
    <row r="65" spans="1:13" s="7" customFormat="1" ht="72">
      <c r="A65" s="21">
        <v>1090000063</v>
      </c>
      <c r="B65" s="21" t="s">
        <v>353</v>
      </c>
      <c r="C65" s="16"/>
      <c r="D65" s="16" t="s">
        <v>48</v>
      </c>
      <c r="E65" s="16" t="s">
        <v>330</v>
      </c>
      <c r="F65" s="16" t="s">
        <v>329</v>
      </c>
      <c r="G65" s="3" t="s">
        <v>344</v>
      </c>
      <c r="H65" s="21" t="s">
        <v>346</v>
      </c>
      <c r="I65" s="27"/>
      <c r="J65" s="38" t="s">
        <v>51</v>
      </c>
      <c r="K65" s="13">
        <v>2025</v>
      </c>
      <c r="L65" s="13">
        <v>4</v>
      </c>
      <c r="M65" s="25">
        <v>3</v>
      </c>
    </row>
    <row r="66" spans="1:13" s="7" customFormat="1" ht="72">
      <c r="A66" s="21">
        <v>1090000064</v>
      </c>
      <c r="B66" s="21" t="s">
        <v>353</v>
      </c>
      <c r="C66" s="16"/>
      <c r="D66" s="16" t="s">
        <v>48</v>
      </c>
      <c r="E66" s="16" t="s">
        <v>331</v>
      </c>
      <c r="F66" s="16" t="s">
        <v>326</v>
      </c>
      <c r="G66" s="3" t="s">
        <v>344</v>
      </c>
      <c r="H66" s="21" t="s">
        <v>346</v>
      </c>
      <c r="I66" s="27"/>
      <c r="J66" s="38" t="s">
        <v>51</v>
      </c>
      <c r="K66" s="13">
        <v>2025</v>
      </c>
      <c r="L66" s="13">
        <v>4</v>
      </c>
      <c r="M66" s="25">
        <v>0</v>
      </c>
    </row>
    <row r="67" spans="1:13" s="7" customFormat="1" ht="72">
      <c r="A67" s="21">
        <v>1090000065</v>
      </c>
      <c r="B67" s="21" t="s">
        <v>353</v>
      </c>
      <c r="C67" s="16"/>
      <c r="D67" s="16" t="s">
        <v>48</v>
      </c>
      <c r="E67" s="16" t="s">
        <v>331</v>
      </c>
      <c r="F67" s="16" t="s">
        <v>329</v>
      </c>
      <c r="G67" s="3" t="s">
        <v>344</v>
      </c>
      <c r="H67" s="21" t="s">
        <v>346</v>
      </c>
      <c r="I67" s="27"/>
      <c r="J67" s="38" t="s">
        <v>51</v>
      </c>
      <c r="K67" s="13">
        <v>2025</v>
      </c>
      <c r="L67" s="13">
        <v>4</v>
      </c>
      <c r="M67" s="25">
        <v>3</v>
      </c>
    </row>
    <row r="68" spans="1:13" s="7" customFormat="1" ht="72">
      <c r="A68" s="21">
        <v>1090000066</v>
      </c>
      <c r="B68" s="21" t="s">
        <v>353</v>
      </c>
      <c r="C68" s="16"/>
      <c r="D68" s="16" t="s">
        <v>55</v>
      </c>
      <c r="E68" s="16" t="s">
        <v>325</v>
      </c>
      <c r="F68" s="16" t="s">
        <v>326</v>
      </c>
      <c r="G68" s="3" t="s">
        <v>344</v>
      </c>
      <c r="H68" s="21" t="s">
        <v>346</v>
      </c>
      <c r="I68" s="27"/>
      <c r="J68" s="38" t="s">
        <v>51</v>
      </c>
      <c r="K68" s="13">
        <v>2025</v>
      </c>
      <c r="L68" s="13">
        <v>4</v>
      </c>
      <c r="M68" s="25">
        <v>1</v>
      </c>
    </row>
    <row r="69" spans="1:13" s="7" customFormat="1" ht="72">
      <c r="A69" s="21">
        <v>1090000067</v>
      </c>
      <c r="B69" s="21" t="s">
        <v>353</v>
      </c>
      <c r="C69" s="16"/>
      <c r="D69" s="16" t="s">
        <v>55</v>
      </c>
      <c r="E69" s="16" t="s">
        <v>325</v>
      </c>
      <c r="F69" s="16" t="s">
        <v>329</v>
      </c>
      <c r="G69" s="3" t="s">
        <v>344</v>
      </c>
      <c r="H69" s="21" t="s">
        <v>346</v>
      </c>
      <c r="I69" s="27"/>
      <c r="J69" s="38" t="s">
        <v>51</v>
      </c>
      <c r="K69" s="13">
        <v>2025</v>
      </c>
      <c r="L69" s="13">
        <v>4</v>
      </c>
      <c r="M69" s="25">
        <v>0</v>
      </c>
    </row>
    <row r="70" spans="1:13" s="7" customFormat="1" ht="72">
      <c r="A70" s="21">
        <v>1090000068</v>
      </c>
      <c r="B70" s="21" t="s">
        <v>353</v>
      </c>
      <c r="C70" s="16"/>
      <c r="D70" s="16" t="s">
        <v>55</v>
      </c>
      <c r="E70" s="16" t="s">
        <v>330</v>
      </c>
      <c r="F70" s="16" t="s">
        <v>326</v>
      </c>
      <c r="G70" s="3" t="s">
        <v>344</v>
      </c>
      <c r="H70" s="21" t="s">
        <v>346</v>
      </c>
      <c r="I70" s="27"/>
      <c r="J70" s="38" t="s">
        <v>51</v>
      </c>
      <c r="K70" s="13">
        <v>2025</v>
      </c>
      <c r="L70" s="13">
        <v>4</v>
      </c>
      <c r="M70" s="59">
        <v>3</v>
      </c>
    </row>
    <row r="71" spans="1:13" s="7" customFormat="1" ht="72">
      <c r="A71" s="21">
        <v>1090000069</v>
      </c>
      <c r="B71" s="21" t="s">
        <v>353</v>
      </c>
      <c r="C71" s="16"/>
      <c r="D71" s="16" t="s">
        <v>55</v>
      </c>
      <c r="E71" s="16" t="s">
        <v>330</v>
      </c>
      <c r="F71" s="16" t="s">
        <v>329</v>
      </c>
      <c r="G71" s="3" t="s">
        <v>344</v>
      </c>
      <c r="H71" s="21" t="s">
        <v>346</v>
      </c>
      <c r="I71" s="27"/>
      <c r="J71" s="38" t="s">
        <v>51</v>
      </c>
      <c r="K71" s="13">
        <v>2025</v>
      </c>
      <c r="L71" s="13">
        <v>4</v>
      </c>
      <c r="M71" s="25">
        <v>3</v>
      </c>
    </row>
    <row r="72" spans="1:13" s="7" customFormat="1" ht="72">
      <c r="A72" s="21">
        <v>1090000070</v>
      </c>
      <c r="B72" s="21" t="s">
        <v>353</v>
      </c>
      <c r="C72" s="16"/>
      <c r="D72" s="16" t="s">
        <v>55</v>
      </c>
      <c r="E72" s="16" t="s">
        <v>331</v>
      </c>
      <c r="F72" s="16" t="s">
        <v>326</v>
      </c>
      <c r="G72" s="3" t="s">
        <v>344</v>
      </c>
      <c r="H72" s="21" t="s">
        <v>346</v>
      </c>
      <c r="I72" s="27"/>
      <c r="J72" s="38" t="s">
        <v>51</v>
      </c>
      <c r="K72" s="13">
        <v>2025</v>
      </c>
      <c r="L72" s="13">
        <v>4</v>
      </c>
      <c r="M72" s="25">
        <v>0</v>
      </c>
    </row>
    <row r="73" spans="1:13" s="7" customFormat="1" ht="72">
      <c r="A73" s="21">
        <v>1090000071</v>
      </c>
      <c r="B73" s="21" t="s">
        <v>353</v>
      </c>
      <c r="C73" s="16"/>
      <c r="D73" s="16" t="s">
        <v>55</v>
      </c>
      <c r="E73" s="16" t="s">
        <v>331</v>
      </c>
      <c r="F73" s="16" t="s">
        <v>329</v>
      </c>
      <c r="G73" s="3" t="s">
        <v>344</v>
      </c>
      <c r="H73" s="21" t="s">
        <v>346</v>
      </c>
      <c r="I73" s="27"/>
      <c r="J73" s="38" t="s">
        <v>51</v>
      </c>
      <c r="K73" s="13">
        <v>2025</v>
      </c>
      <c r="L73" s="13">
        <v>4</v>
      </c>
      <c r="M73" s="25">
        <v>2</v>
      </c>
    </row>
  </sheetData>
  <autoFilter ref="A1:M73" xr:uid="{8BE0E4E5-DA6F-4554-836E-DB78B0CC7D03}"/>
  <dataValidations count="1">
    <dataValidation showInputMessage="1" showErrorMessage="1" sqref="J1:L1 I1:I1048576" xr:uid="{30642145-8CB4-45E2-9ACF-AFEF03F7459E}"/>
  </dataValidations>
  <pageMargins left="0.7" right="0.7" top="0.75" bottom="0.75" header="0.3" footer="0.3"/>
  <pageSetup paperSize="5" scale="3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3.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13" ma:contentTypeDescription="Create a new document." ma:contentTypeScope="" ma:versionID="262363f7d047c85317fac03c8112ea41">
  <xsd:schema xmlns:xsd="http://www.w3.org/2001/XMLSchema" xmlns:xs="http://www.w3.org/2001/XMLSchema" xmlns:p="http://schemas.microsoft.com/office/2006/metadata/properties" xmlns:ns2="9b264886-a48f-45e8-8269-d76065f00f87" xmlns:ns3="287e4302-86cf-4944-a309-ab111957c492" xmlns:ns4="e45da448-bf9c-43e8-8676-7e88d583ded9" targetNamespace="http://schemas.microsoft.com/office/2006/metadata/properties" ma:root="true" ma:fieldsID="5f0d9992917be651397e5b0a7471d525" ns2:_="" ns3:_="" ns4:_="">
    <xsd:import namespace="9b264886-a48f-45e8-8269-d76065f00f87"/>
    <xsd:import namespace="287e4302-86cf-4944-a309-ab111957c492"/>
    <xsd:import namespace="e45da448-bf9c-43e8-8676-7e88d583ded9"/>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lcf76f155ced4ddcb4097134ff3c332f" minOccurs="0"/>
                <xsd:element ref="ns4: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da7e81d-6ea8-45c5-b51f-f6fb8dd5843f"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5f04494f-a07d-4f35-b1dd-cfae72033703}" ma:internalName="TaxCatchAll" ma:showField="CatchAllData" ma:web="287e4302-86cf-4944-a309-ab111957c4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Lisa Mau</DisplayName>
        <AccountId>6416</AccountId>
        <AccountType/>
      </UserInfo>
    </SharedWithUsers>
    <TaxCatchAll xmlns="e45da448-bf9c-43e8-8676-7e88d583ded9" xsi:nil="true"/>
    <lcf76f155ced4ddcb4097134ff3c332f xmlns="9b264886-a48f-45e8-8269-d76065f00f8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FD32652-A2E2-4C15-94AE-9D41C19D2EDF}">
  <ds:schemaRefs>
    <ds:schemaRef ds:uri="http://schemas.microsoft.com/sharepoint/v3/contenttype/forms"/>
  </ds:schemaRefs>
</ds:datastoreItem>
</file>

<file path=customXml/itemProps2.xml><?xml version="1.0" encoding="utf-8"?>
<ds:datastoreItem xmlns:ds="http://schemas.openxmlformats.org/officeDocument/2006/customXml" ds:itemID="{F6A223AF-5E73-4898-8F5F-8EA6AC53EF27}">
  <ds:schemaRefs>
    <ds:schemaRef ds:uri="http://schemas.microsoft.com/DataMashup"/>
  </ds:schemaRefs>
</ds:datastoreItem>
</file>

<file path=customXml/itemProps3.xml><?xml version="1.0" encoding="utf-8"?>
<ds:datastoreItem xmlns:ds="http://schemas.openxmlformats.org/officeDocument/2006/customXml" ds:itemID="{3C82DA32-6151-4628-BF60-DAFD1A814100}"/>
</file>

<file path=customXml/itemProps4.xml><?xml version="1.0" encoding="utf-8"?>
<ds:datastoreItem xmlns:ds="http://schemas.openxmlformats.org/officeDocument/2006/customXml" ds:itemID="{34C2EF6F-1DD1-4977-B77D-708991D1C6BF}">
  <ds:schemaRefs>
    <ds:schemaRef ds:uri="12c407ef-9b5e-421f-aca3-6b05511efed6"/>
    <ds:schemaRef ds:uri="http://schemas.openxmlformats.org/package/2006/metadata/core-properties"/>
    <ds:schemaRef ds:uri="e45da448-bf9c-43e8-8676-7e88d583ded9"/>
    <ds:schemaRef ds:uri="http://purl.org/dc/terms/"/>
    <ds:schemaRef ds:uri="http://schemas.microsoft.com/office/infopath/2007/PartnerControls"/>
    <ds:schemaRef ds:uri="http://schemas.microsoft.com/office/2006/documentManagement/types"/>
    <ds:schemaRef ds:uri="f704a4fe-b66a-4b6a-ad66-2d86fca3ed45"/>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Table 1</vt:lpstr>
      <vt:lpstr>Table 2</vt:lpstr>
      <vt:lpstr>Table 3</vt:lpstr>
      <vt:lpstr>Table 4</vt:lpstr>
      <vt:lpstr>Table 5</vt:lpstr>
      <vt:lpstr>Table 6</vt:lpstr>
      <vt:lpstr>Table 7</vt:lpstr>
      <vt:lpstr>Table 8</vt:lpstr>
      <vt:lpstr>Table 9</vt:lpstr>
      <vt:lpstr>Table 10</vt:lpstr>
      <vt:lpstr>Table 13</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6-01-30T20:01: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y fmtid="{D5CDD505-2E9C-101B-9397-08002B2CF9AE}" pid="18" name="_SourceUrl">
    <vt:lpwstr/>
  </property>
  <property fmtid="{D5CDD505-2E9C-101B-9397-08002B2CF9AE}" pid="19" name="_SharedFileIndex">
    <vt:lpwstr/>
  </property>
  <property fmtid="{D5CDD505-2E9C-101B-9397-08002B2CF9AE}" pid="20" name="TriggerFlowInfo">
    <vt:lpwstr/>
  </property>
</Properties>
</file>